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02"/>
  <workbookPr defaultThemeVersion="166925"/>
  <mc:AlternateContent xmlns:mc="http://schemas.openxmlformats.org/markup-compatibility/2006">
    <mc:Choice Requires="x15">
      <x15ac:absPath xmlns:x15ac="http://schemas.microsoft.com/office/spreadsheetml/2010/11/ac" url="C:\Users\Pavel\Desktop\Mongolia files\"/>
    </mc:Choice>
  </mc:AlternateContent>
  <xr:revisionPtr revIDLastSave="3" documentId="13_ncr:1_{3A54B45E-2CFD-4CA9-B282-6B69AD316870}" xr6:coauthVersionLast="47" xr6:coauthVersionMax="47" xr10:uidLastSave="{1E0341F0-9744-4B57-AD2A-4F2378B4B0B7}"/>
  <bookViews>
    <workbookView xWindow="20370" yWindow="-2745" windowWidth="29040" windowHeight="15840" firstSheet="2"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89" uniqueCount="1820">
  <si>
    <t xml:space="preserve"> </t>
  </si>
  <si>
    <t>2021 Resource Governance Index (RGI) Workbook - Mongolia Mining</t>
  </si>
  <si>
    <t>This workbook contains the results of the 2021 Resource Governance Index for the Mongolia Mining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17 Answers &amp; Justifications</t>
  </si>
  <si>
    <t>2017 Resource Governance Index answers and justifications</t>
  </si>
  <si>
    <t>www.resourcegovernanceindex.org</t>
  </si>
  <si>
    <t>Mongolia Mining</t>
  </si>
  <si>
    <t>PERFORMANCE BANDS</t>
  </si>
  <si>
    <t>Good</t>
  </si>
  <si>
    <t>Scores over 75</t>
  </si>
  <si>
    <t>2017 RGI Score</t>
  </si>
  <si>
    <t>2021 RGI Score</t>
  </si>
  <si>
    <t>Trend</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REVENUE MANAGEMENT</t>
  </si>
  <si>
    <t>National budgeting</t>
  </si>
  <si>
    <t>Subnational resource revenue sharing</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MONGOLIA MINING ASSESSMENT</t>
  </si>
  <si>
    <t>2021 RESOURCE GOVERNANCE INDEX</t>
  </si>
  <si>
    <t>Score = 70/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2017 Law and Practice Scores</t>
  </si>
  <si>
    <t>2017 Resource Governance Index</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Constitution of Mongolia, Article 6.1: Land, its subsoil, forests, fauna, flora, and other natural resources in Mongolia shall be under people's control and state protection._x000D__x000D_
Law on Minerals:_x000D__x000D_
Article 6.2 Land, and land subsoil, its resources, forests, water reserves, and fauna shall be the state common property._x000D__x000D_
Law on Minerals: Article 5.1: Mineral resources occuring on and under the earth's surface in their natural form shall be the state property. _x000D__x000D_
Law on Widespread Minerals: Article 5.1: Widespread mineral resources occuring on and under the earth's surface in their natural form shall be the state property.</t>
  </si>
  <si>
    <t>https://resourcedata.org/document/rgi21-minerals-law-of-mongolia--english_x000D_
_x000D_
https://resourcedata.org/document/rgi21-law-on-widespread-minerals_x000D_
_x000D_
https://resourcedata.org/document/rgi21-constitution-of-mongolia_x000D_
_x000D_
https://resourcedata.org/document/rgi21-minerals-law-of-mongolia</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B</t>
  </si>
  <si>
    <t>A technical agency or regulator.</t>
  </si>
  <si>
    <t>Mineral Resources and Petroleum Authority of Mongolia (MRPAM) is an implementing agency, under the Ministry of Mining. MRPAM is tasked with granting licenses for exploration and mining, as stated in the Article 11.1.19 of the Minerals Law of Mongolia.</t>
  </si>
  <si>
    <t>https://resourcedata.org/document/rgi21-mongolia-eiti-2018-report_x000D_
_x000D_
https://resourcedata.org/document/rgi21-mrpam-statistical-bulletin-sep-2020_x000D_
_x000D_
https://resourcedata.org/document/rgi21-minerals-law-of-mongolia</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The government awards licenses/contracts via open bidding rounds according to a sealed bid process.</t>
  </si>
  <si>
    <t>For exploration licenses, Mongolia uses sealed bid selection process, according to Minerals Law, Articles 18-20. We note a different procedure for mining and widespread minerals licensing, but here we focus on new license issuance for exploration.</t>
  </si>
  <si>
    <t>https://resourcedata.org/document/rgi21-minerals-law-of-mongolia</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Yes, in the aggregate.</t>
  </si>
  <si>
    <t>Mineral Resources and Petroleum Authority of Mongolia does publish a monthly statistical report, where the stock of extractive resource reserves for minerals is developed and updated individually (gold, copper, zinc etc.). Sep 2020 statistical bulletin from MRPAM includes the stock data. Please check page 13.</t>
  </si>
  <si>
    <t>https://resourcedata.org/document/rgi21-mrpam-statistical-bulletin-sep-2020</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The most recent publicly available data covers 2019 or 2020.</t>
  </si>
  <si>
    <t>_x000D__x000D_
MRPAM publishes a monthly statistical bulletin, which includes data on registered stock of extractive resource reserves. The stock data is updated on a monthly basis. Please see Sep 2020 MRPAM statistical bulletin, page 13.</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D</t>
  </si>
  <si>
    <t>The data is available in a text-based format (e.g. PDF or Word).</t>
  </si>
  <si>
    <t>_x000D__x000D_
MRPAM publishes a monthly statistical bulletin, which includes data on registered stock of extractive resource reserves, available in a pdf format.  Please see Sep 2020 MRPAM statistical bulletin.</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Yes, the registry contains the name of the license holder and at least three of the listed elements.</t>
  </si>
  <si>
    <t>MRPAM has implemented an online licenses registry.
The public registry accommodates the following data.
- License shape (coordinates)
- License code
- License type
- Company name
- Area</t>
  </si>
  <si>
    <t>https://resourcedata.org/document/rgi21-the-computerized-mining-cadastre-system--cmcs_x000D_
_x000D_
https://resourcedata.org/document/rgi21-minerals-law-of-mongolia</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A government agency maintains a publicly available registry of license details online.</t>
  </si>
  <si>
    <t>_x000D__x000D_
The Computerized Mining Cadastre System (CMCS), license registry web page, shows a list of valid license details and includes an interactive map. MRPAM also publishes a monthly update on the number of licenses by region, area, type of minerals, and lists licenses held as collateral on their statistical bulletin. It also discloses names of entities holding more than 10 licenses, 100,000 and more hectares, please see MRPAM Sep 2020 statistical bulletin, page 3-11.</t>
  </si>
  <si>
    <t>https://resourcedata.org/document/rgi21-mrpam-statistical-bulletin-sep-2020_x000D_
_x000D_
https://resourcedata.org/document/rgi21-the-computerized-mining-cadastre-system--cmcs</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Yes, the registry includes information on both assigned and unassigned areas/blocks.</t>
  </si>
  <si>
    <t>_x000D__x000D_
CMCS license registry web page has a map, indicating each license area, and although it does not show all license holders on the map, users can search the area using the license id. It also has information on areas available for new exploration licenses. Also, MRPAM's monthly statistical bulletin provides a list of licenses including the newly issued ones and expired ones. See the details of licenses are on pages 3-11 of teh Sep 2020 statistical bulletin. Page 3 shows the total areas of Mining and Exploration licenses by Provinces. Page 6 shows the total areas of special licenses and of the unassigned areas. In addition, CMCS license registry web page has a map, indicating each license area, as coordinates and as list of area names.</t>
  </si>
  <si>
    <t>https://resourcedata.org/document/rgi21-mrpam-statistical-bulletin-sep-2020_x000D_
_x000D_
https://resourcedata.org/document/rgi21-map-cmcs</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Yes, the registry gives the names of all companies holding an interest in areas/blocks.</t>
  </si>
  <si>
    <t>Since one license can be held by one company only the registry gives the names of all companies holding an interest.</t>
  </si>
  <si>
    <t>https://resourcedata.org/document/rgi21-oyu-tolgoi-cmcs</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Yes, the law requires the licensing authority to set minimum pre-defined criteria by which companies become qualified to participate in a licensing process.</t>
  </si>
  <si>
    <t>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_x000D__x000D_
In addition, the Law on Minerals Article 10.1.2: [Ministry of Mining and Heavy Industry] " to approve the Procedures for the Tender for Granting [Exploration Licenses], [mining licenses except for areas held under the exploration Licenses], [mining licenses for areas explored using state budget funds], [mining licenses for areas explored using state budget funds and for which the mining license holder failed to pay the compensation for the exploration costs]. This Procedures, adopted by Minister's Decree of 1 January 2018, evaluates the technical proposal based on (Section 4.3.4) "the approprates of geology, exploration work methodology, methods and planning, and review of existing studies; environmental protection and rehabilitation plans and itemized work, including spend amounts and calendar for implementation; local development and cooperation plans; availability of specialised experts and their skills and experience; availability of machinery and equipment to be utilized under the project"</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Yes, the law requires the licensing authority to publicly disclose a list of biddable or negotiable terms.</t>
  </si>
  <si>
    <t>_x000D__x000D_
The Minerals Law does not explicitly require MRPAM to disclose a list of biddable/ negotiable terms, however, it directly lists the requirements. According to the Article 17.4 of the Minerals Law, MRPAM is required to publicly announce the invitation for bids on a particular area no later than 30 days before the selection process. The list of biddable terms are outlined in the Minerals Law.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 The Rule of bidding for issuing license signed by Minister of Mining in 2018 and amended in 2020 (the previous, 2014 rule was annulled in 2017), details the process.</t>
  </si>
  <si>
    <t>https://resourcedata.org/document/rgi21-regulation-on-competitive-tendering-for-special-licenses_x000D_
_x000D_
https://resourcedata.org/document/rgi21-minerals-law-of-mongolia</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Yes, the law requires the licensing authority to publicly disclose the rules governing the licensing process, such as auction or negotiation rules.</t>
  </si>
  <si>
    <t>The licensing process requirements are established by Lawon Minerals, Article 18, and the related Procedures (Rule) for Tender for Granting Licenses</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Yes, the law requires the licensing authority to be independent from the SOE.</t>
  </si>
  <si>
    <t>Articles 8, 9, 10 and 11 of the Minerals Law clearly specify the various roles of the Parliament, Government, Ministry and the MRPAM, the licensing authority. As stated in the law, MRAM is completely independent from the SOE. The law explicitly vests the authority to grant licenses with the MRPAM. But there is no specific language distancing the MRPAM from SOEs or vice versa. In some cases, Ministry of Mining and Heavy Industry can be the representative of the state property in SOEs; the same ministry controls the MRPAM.</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Yes, the licensing authority actually publicly disclosed minimum pre-defined criteria by which companies become qualified to participate in each licensing process in all known cases.</t>
  </si>
  <si>
    <t>Being registered and operational under Mongolia legislation and Mongolia taxpayer (Article 7.1 of Mineral Law) and submitting documents as specified in 18.1 of the same law can be viewed as the minimum predefined critera for companies to participate in the licensing tender.</t>
  </si>
  <si>
    <t>https://resourcedata.org/document/rgi21-invitation-for-bids-mrpam-2_x000D_
_x000D_
https://resourcedata.org/document/rgi21-invitation-for-bids-mrpam-1_x000D_
_x000D_
https://resourcedata.org/document/rgi21-minerals-law-of-mongolia</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Yes, the licensing authority disclosed a list of biddable or negotiable terms, in all known cases.</t>
  </si>
  <si>
    <t>While biddable terms are known, there is no negotiable terms disclosed, or allowed by law.</t>
  </si>
  <si>
    <t>https://resourcedata.org/document/rgi21-invitation-for-bids-mrpam-2_x000D_
_x000D_
https://resourcedata.org/document/rgi21-invitation-for-bids-mrpam-1</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Yes, the licensing authority disclosed the rules governing the licensing process, in all known cases.</t>
  </si>
  <si>
    <t>Rules governing the licensing are a formal legislation which is publicly available, including Law on Minerals and Procedures for the Tender for granting licenses. In practices, the  breaches of these are not well documented. (Transparency International's report of 2017, Mineral Licensing Corruption Risk Assessment for Mongolia, includes the claim by former member of the evaluation committee that his seniors tried to influence his assessment of the technical proposal.)</t>
  </si>
  <si>
    <t>https://resourcedata.org/document/rgi21-invitation-for-bids-mrpam-2_x000D_
_x000D_
https://resourcedata.org/document/rgi21-invitation-for-bids-mrpam-1_x000D_
_x000D_
https://resourcedata.org/document/rgi21-transparency-international-mineral-licensing-corruption-2017</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C</t>
  </si>
  <si>
    <t>No, the licensing authority is not required to publicly disclose the list of companies that submitted bids or applications.</t>
  </si>
  <si>
    <t>Minerals Law requires the MRPAM to publish infromation about exploration license award (Article 20.7), exploration license extension (22.3),  mining license award (26.7), mining license extension (28.3), transfer of the license (49.11, 50.6)  on daily newspapers, however, the law does not require to disclose the ist of companies that submitted license applications. Article 4.4.3 of the Regulation on competitive tendering for special licenses states that upon request from the applicants, the working committee can show quotations of other applicants, however, it also does not require to disclose the list of companies.</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No, the licensing authority is not required to publicly disclose the identity of the winning bidder or applicant.</t>
  </si>
  <si>
    <t>Minerals Law requires the MRPAM to publish infromation about exploration license award (Article 20.7), exploration license extension (22.3),  mining license award (26.7), mining license extension (28.3), transfer of the license (49.11, 50.6)  on daily newspapers, however, it does not explicitly say whether it is the identity of the winning bidder. Article 4.7.5 of the Regulation on competitive tendering for special licenses also says the MRPAM shall announce about the license award, however, it does not clarify whether it is the identity of the winning applicant</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Yes, the law requires the licensing authority to publicly disclose the list of areas or blocks allocated.</t>
  </si>
  <si>
    <t>Minerals Law requires the MRPAM to publish invitation for bids including the list of areas (Article 17.4), infromation about exploration license award (Article 20.7), exploration license extension (22.3),  mining license award (26.7), mining license extension (28.3), transfer of the license (49.11, 50.6)  on daily newspapers. Article 4.7.5 of the Regulation on competitive tendering for special licenses also says the MRPAM shall announce about the license award.</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Anybody can use judicial/administrative appeals procedures which are prescribed by General administrative law, effective from July 2015, Article 92-95. _x000D__x000D_
_x000D__x000D_
Procedures for Tender for Granting Licenses allows for appeal to Ministry of Mining and Heavy Industry, and if its decision is not accepted, can litigate through courts. (6.2 of Procedures)</t>
  </si>
  <si>
    <t>https://resourcedata.org/document/rgi21-general-administrative-law_x000D_
_x000D_
https://resourcedata.org/document/rgi21-regulation-for-granting-licences-2018</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No, the licensing authority has not disclosed the list of companies that submitted bids/applications, in any known cases.</t>
  </si>
  <si>
    <t>Websites of MRPAM and Ministry of Mining and Heavy Industry do not have a disclosed list of companies that submitted license applications. NGOs such as Open Society Forum, EITI Mongolia Report 2018 also do not have the list of companies.</t>
  </si>
  <si>
    <t>https://resourcedata.org/document/rgi21-mrpam-statistical-bulletin-sep-2020_x000D_
_x000D_
https://resourcedata.org/document/rgi21-mmhi-1st-quarter-2020-report</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Yes, the licensing authority disclosed the identity of the winning bidder/applicant, in all known cases.</t>
  </si>
  <si>
    <t>CMCS has the list of license holders. After each tender, no announcement is made, although the award of new licenses for a specific area is added to the cadastrial system every month, where the license holder identity is included.</t>
  </si>
  <si>
    <t>https://resourcedata.org/document/rgi21-the-computerized-mining-cadastre-system--cmcs</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Yes, the licensing authority has disclosed the list of areas/blocks allocated, in all known cases.</t>
  </si>
  <si>
    <t>_x000D__x000D_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_x000D__x000D_
_x000D__x000D_
After each tender, no announcement is made, although the award of new licenses for a specific area is added to the cadastrial system every month, including area name and coordinates.</t>
  </si>
  <si>
    <t>https://resourcedata.org/document/rgi21-map-cmcs</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Yes, the law requires senior public officials to disclose their financial holdings in extractive companies.</t>
  </si>
  <si>
    <t>Anti-Corruption Law 14.2 requires the disclosure of income and asset declarations of high level public officials, and Article 14.3 requires the Independent Agency Against Corruption Agency to allow public access to declarations of all other officials covered by the law. The income and asset declarations require the inclusion of information on shares in legal entities, and any licenses held, including extractives licenses. But because extractives licenses can be held by legal entities only, no such declaration is made by officials.</t>
  </si>
  <si>
    <t>https://resourcedata.org/document/rgi21-conflict-of-interest-law_x000D_
_x000D_
https://resourcedata.org/document/rgi21-law-on-anticorruption</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 xml:space="preserve">Beneficial ownership is a public policy commitment to beneficial ownership disclosure requirements. There is a roadmap on beneficial ownership by EITI Mongolia, and there is actual disclosures in the EITI report. OGP includes some commitments on beneficial ownership disclosure, but these are not in the form of a normative act which is universally followed, as with other acts required to be registered by the Ministry of Justice before entering into force. i.e. the binding responsibility to implement the plan is no there. </t>
  </si>
  <si>
    <t>https://resourcedata.org/document/rgi21-shareholders--en_x000D_
_x000D_
https://resourcedata.org/document/rgi21-roadmap-for-beneficial-owners-disclosure-within-the-eiti-standard_x000D_
_x000D_
https://resourcedata.org/document/rgi21-aduunchuluun-beneficial-ownership</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Senior public officials submitted 2019 declarations on their income and assets, as required in the Law on Anti-Corruption (Article 4.1.). Independent Authority Against Corruption of Mongolia has declarations of public officials on their income assets on their website, please see the submitted link. However, the income and asset declarations do not require the disclosure of holding in any companies and not in extractive companies per se. One mining company, majority state owned, Erdenes Tavan Tolgoi, has distributed around 15% of its shares to each and every citizen of Mongolia, and these shares are not tradeable. Many officials failed to declare these holdings, probably assuming it is known to everybody. For example, the Speaker of Parliament, G. Zandanshatar, has not declared these shares while the former Prime Minister, Khurelsukh, has declared.</t>
  </si>
  <si>
    <t>https://resourcedata.org/document/rgi21-independent-authority-against-corruption-of-mongolia_x000D_
_x000D_
https://resourcedata.org/document/rgi21-prime-minister-khurelsuh-ukhnaas-income-and-assets-declaration</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The beneficial owners of extractive companies have been disclosed in some but not all known cases.</t>
  </si>
  <si>
    <t xml:space="preserve">Mongolia EITI reports contain information on beneficial ownership, Appendix 20b of 2018 EITI report and Appendix 21b of 2019 EITI report. Note that the beneficial ownership information is not verified, and the reports also include tables with beneficial owners declared being legal entities (appendices 20C and 21C respectively). </t>
  </si>
  <si>
    <t>https://resourcedata.org/document/rgi21-mongolia-eiti-2018-report_x000D_
_x000D_
https://resourcedata.org/document/rgi21-mongolia-eiti-2018-report-appendices</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No, the government is not required to publicly disclose all signed licenses/contracts with extractive companies.</t>
  </si>
  <si>
    <t>There is no legal requirement to disclose signed contracts with extractive companies.</t>
  </si>
  <si>
    <t>https://resourcedata.org/document/rgi21-regulation-on-competitive-tendering-for-special-licenses_x000D_
_x000D_
https://resourcedata.org/document/rgi21-government-resolution-222-2012-on-measures-to-ensure-extractives-sector-transparency_x000D_
_x000D_
https://resourcedata.org/document/rgi21-government-resolution-2632017-on-measures-to-intensify-implementation-of-eiti_x000D_
_x000D_
https://resourcedata.org/document/rgi21-minerals-law-of-mongolia</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The government has publicly disclosed some but not all of the signed licences/contracts.</t>
  </si>
  <si>
    <t>Contracts such as operator/service contracts by SOEs are not disclosed. The full list of all available contracts is not disclosed, so it is not possible to see if all contracts are disclosed.</t>
  </si>
  <si>
    <t>https://resourcedata.org/document/rgi21-agreement-on-creating-infrastructure_x000D_
_x000D_
https://resourcedata.org/document/rgi21-the-computerized-mining-cadastre-system--cmcs_x000D_
_x000D_
https://resourcedata.org/document/rgi21-investment-law-of-mongolia_x000D_
_x000D_
https://resourcedata.org/document/rgi21-minerals-law-of-mongolia_x000D_
_x000D_
https://resourcedata.org/document/rgi21-regulation-on-contracts-on-operations-before-mining</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The government has publicly disclosed some but not all active licences/contracts.</t>
  </si>
  <si>
    <t>https://resourcedata.org/document/rgi21-agreement-on-creating-infrastructure_x000D_
_x000D_
https://resourcedata.org/document/rgi21-the-computerized-mining-cadastre-system--cmcs</t>
  </si>
  <si>
    <t>License compliance authority
Who has the primary authority to monitor compliance with the operational aspects of licenses/contracts?</t>
  </si>
  <si>
    <t>_x000D__x000D_
As specified in the Article 11.1.6 of the Minerals Law, the state administrative agency - Mineral Resources Authority of Mongolia (MRAM) is to monitor the plan, reports, and the minimum work expenses of exploration license holder.</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Mongolia changed its legislation in 2013. Prior to that, some agreements (investment agreements for strategic deposits) were ratified by the parliament. So the gray area is whether the amendments to investment agreements signed prior to 2013 are subject to legislative approval or not.</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Companies receive licenses/contracts or concessions to explore, extract and sell extractive resources in exchange for paying royalties and taxes to the government.</t>
  </si>
  <si>
    <t>Primarily, the system is royalty/taxes. But some SOEs do employ service agreements for the parts of their operations (like Erdenes Tavan Tolgoi coal mine).</t>
  </si>
  <si>
    <t>https://resourcedata.org/document/rgi21-corporate-income-tax-law_x000D_
_x000D_
https://resourcedata.org/document/rgi21-investment-law-of-mongolia_x000D_
_x000D_
https://resourcedata.org/document/rgi21-minerals-law-of-mongolia</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Yes, at the company-level.</t>
  </si>
  <si>
    <t>_x000D__x000D_
EITI E-reporting system discloses volume by company level, see provided Aduunchuluun's report. MRPAM publishes a Monthly statistical bulletin, which includes the latest data on the volume and value of minerals production (including Copper). See the Page 21-23 for coal, 29-30 for copper of the provided MRPAM bulletin of Sep 2020.</t>
  </si>
  <si>
    <t>https://resourcedata.org/document/rgi21-aduunchuluun-production-eiti-ereporting_x000D_
_x000D_
https://resourcedata.org/document/rgi21-mrpam-statistical-bulletin-sep-2020_x000D_
_x000D_
https://resourcedata.org/document/rgi21-mmhi-1st-quarter-2020-report</t>
  </si>
  <si>
    <t>Production disclosure timeliness
How up-to-date is the publicly disclosed data on the volume of extractive resource production?</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_x000D__x000D_
The MRPAM and Ministry of Mining and Heavy Industry reports are published on their respective websites and are available in .pdf formats. See the provided reports.</t>
  </si>
  <si>
    <t>https://resourcedata.org/document/rgi21-eiti-production-data</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_x000D__x000D_
MRPAM publishes a Monthly statistical bulletin, which includes the latest data on the volume and value of minerals production and exports (including Copper). See the Page 21-23 for coal, 30 for copper of the provided MRPAM bulletin of Sep 2020. Ministry of Mining and Heavy Industry also publishes a monthly report, please see page 6-8 of the provided report for 1st quarter of 2020 from the Ministry. Customs Authority of Mongolia also provides statistics on the exports, including on mining products, disaggregated by the product type and not by companies.</t>
  </si>
  <si>
    <t>Export disclosure timeliness
How up-to-date is the publicly disclosed data on the value of extractive resource exports?</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 Customs Authority data is also up to date.</t>
  </si>
  <si>
    <t>https://resourcedata.org/document/rgi21-mrpam-statistical-bulletin-sep-2020_x000D_
_x000D_
https://resourcedata.org/document/rgi21-mmhi-1st-quarter-2020-report_x000D_
_x000D_
https://resourcedata.org/document/rgi21-customs-data-for-export-and-import-2020</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The data is available in a non-proprietary machine-readable format (e.g. CSV, TSV or JSON).</t>
  </si>
  <si>
    <t>_x000D__x000D_
National Statistical Office of Mongolia reports value of extractive resource exports by product type (coal, copper concentrate, iron ore, crude oil, zinc concentrate and gold) on a monthly basis. NSO's online statistical database has a feature to download the data in XLS, CSV, Text, JSON formats. XLS and CSV formats including Sep 2020 data are provided as an example. Customs Authority data is also available in XLS format.</t>
  </si>
  <si>
    <t>https://resourcedata.org/document/rgi21-exports-of-some-items-by-volume-and-value_x000D_
_x000D_
https://resourcedata.org/document/rgi21-customs-data-for-export-and-import-2020</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a publicly documented policy requires the government to publicly disclose data on payments from extractive companies to the government.</t>
  </si>
  <si>
    <t xml:space="preserve">The Minerals  law, article 48.10, requires the license holder, and not the government, to disclose. On the other hand,  Government resolution 263 of 2017 (Article 2.1), which is a policy document, commits to publicly disclose data on payments. </t>
  </si>
  <si>
    <t>https://resourcedata.org/document/rgi21-government-resolution-2632017-on-measures-to-intensify-implementation-of-eiti_x000D_
_x000D_
https://resourcedata.org/document/rgi21-minerals-law-of-mongolia</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t>
  </si>
  <si>
    <t>https://resourcedata.org/document/rgi21-report-from-adamas-mining</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9 or 2020.</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 The latest one covers a fiscal year ending in 2019, i.e. 2018.</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_x000D__x000D_
According the article 20.1 of the Corporate income tax Law, tax at a rate of 10% is levied on taxable income of up to MNT 6 Billion. If the taxable income is over MNT 6 Billion, 25% tax is imposed on income excess of MNT 6 billion, plus MNT 600 Million.</t>
  </si>
  <si>
    <t>https://resourcedata.org/document/rgi21-corporate-income-tax-law</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_x000D__x000D_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Yes, the law specifies the level of state equity in extractive companies.</t>
  </si>
  <si>
    <t>_x000D__x000D_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_x000D__x000D_
_x000D__x000D_
In essence this is an option for a carried or a fully paid interest in strategic deposits.</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The Article 24.1 of the Corporate income law specifies that taxes on the income mentioned in the Articles 18.6.1, 18.6.2, 18.6.3, 18.6.4, 18.6.5, 18.6.7, 18.6.8 will be deducted (withheld) by the relevant authority and transferred to the budget. The Article 24.2. specifies that taxes on the income mentioned in 18.6.6 will be imposed on the representative office.  According to the Article 24.3, if a taxpayer specified in 5.5.1 transferred funds to an entity outside of Mongolia, the taxes will be imposed on the representative office. In case if the taxpayer cannot be identified, the entity that earned income shall define its own withholding tax (Article 24.4). The Article 20.1 specifies that if annual taxable income determined in accordance with paragraphs 18.2, 18.3, 18.4 and 18.5 of this law is MNT 0-6.0 billion, it shall be taxed at the rate of 10 percent. If annual taxable income exceeds MNT 6.0 billion, it shall be MNT 600.0 million plus 25 percent of income exceeding MNT 6.0 billion. The Article 20.2 specifies that the following taxpayer’s income shall be taxed at 10 per cent: 18.6.1. Royalty income;18.6.2. Dividend income; 18.6.3. Interest income; 11.1.5. Returned monetary capital specified in the Article 9.11 of the Law on Environmental Impact Assessment, and the Articles 11.1.4, 12.5 of the Petroleum Law; 11.1.6. Insurance compensation at 10 per cent; 10.1.2. Income from sale or transfer of the right provided by a state agency. The Article 20.2.2. specifies that the following shall be taxed at 2 per cent: Income from sale of immovable property. The Article 20.2.3 specifies that the following shall be taxed at 40 per cent: 18.6.5. Income from quizzes, gambling, and lotteries. The Article 20.2.4 specifies that the following shall be taxed at 20 per cent: 18.6.6. In the case of the representative office transfers its own profit overseas; 18.6.8. Income earned in the territory of Mongolia or earned from sources within Mongolia by a taxpayer who does not reside in Mongolia.</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Not applicable/Other.</t>
  </si>
  <si>
    <t>_x000D__x000D_
Production sharing agreements exist for oil sector but none for the mining sector. The Minerals Law and websites for the Mining Ministry and Mineral Resources Authority of Mongolia do not specify the company and government production shares other than oil sector.</t>
  </si>
  <si>
    <t>https://resourcedata.org/document/rgi21-production-sharing-agreement_x000D_
_x000D_
https://resourcedata.org/document/rgi21-minerals-law-of-mongolia</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_x000D__x000D_
The General Tax Law states that a "Tax Authority" is a state administrative body responsible for implementing and monitoring implementation of tax legislations that consists of province, capital city, district tax departments, divisions, soum tax divisions, tax inspectors and collectors (Article 6.1.25). See the General Tax Law and Tax Authority structure downloaded from the The General Tax Authority website, a government agency under the Ministry of Finance._x000D__x000D_
_x000D__x000D_
In addition, for imports and exports, Customs Authority, another agency under the Ministry of Finance, is responsible for collecting taxes traded across the border. Some fees, like licensing fees, which are technically considered a part of 'taxes', are collected by Mineral Resources and Petroleum Authority. Once the taxes are collected, parts of the tax payments are redirected to the natural resource funds or other special funds.</t>
  </si>
  <si>
    <t>https://resourcedata.org/document/rgi21-budget-law_x000D_
_x000D_
https://resourcedata.org/document/rgi21-general-tax-authority-structure_x000D_
_x000D_
https://resourcedata.org/document/rgi21-general-tax-law</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the law requires the government to make all payments to the national treasury or deposit them into a national resource account, aside from amounts legally retained by SOEs.</t>
  </si>
  <si>
    <t>_x000D__x000D_
Pursuant to the article 35.2 of the Budget Law (p.44), the government will deposit all the budget revenues (including tax payment) in the State treasure's central account.</t>
  </si>
  <si>
    <t>https://resourcedata.org/document/rgi21-budget-law</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Yes, the law requires the national tax authority to audit extractive companies.</t>
  </si>
  <si>
    <t>Tax authority can audit the company based on risk assessment or on the taxpayer's request, with a few exceptions General Tax Law Article 41.4</t>
  </si>
  <si>
    <t>https://resourcedata.org/document/rgi21-audit-law_x000D_
_x000D_
https://resourcedata.org/document/rgi21-accounting-law_x000D_
_x000D_
https://resourcedata.org/document/rgi21-general-tax-law</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_x000D__x000D_
As stated in the article 8.1 and 9.1 of the State Audit law, the National Audit Office will conduct financial and operational audits on government organizations and agencies.</t>
  </si>
  <si>
    <t>https://resourcedata.org/document/rgi21-state-audit-law</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Yes, an external audit took place over the most recently completed audit timeframe and the results were publicly disclosed.</t>
  </si>
  <si>
    <t>_x000D__x000D_
National Tax Authority and other government agencies are audited regularly by National Audit Office (NAO). Most recent audit on National Tax Authority and Mineral resources authority which collects license payments and royalties belong to implementations of fiscal year 2019 and are posted publicly available on the State Audit Office. The financial audit of the Mongolian Tax Authority by the State Audit Authority for 2019 was conducted in the first quarter of 2020, as evidenced by the letter by the Auditor General: https://shilendans.gov.mn/org/7601?form=3927538&amp;year=2019&amp;month=12&amp;group=0&amp;task=7651 _x000D__x000D_
_x000D__x000D_
Royalties are not collected by the Mineral Resource and Petroleum Authority. This is the payment made to the state budget under the supevision of different government agencies including Tax and Customs authorities.</t>
  </si>
  <si>
    <t>https://resourcedata.org/document/rgi21-audited-financial-report--mrpam_x000D_
_x000D_
https://resourcedata.org/document/rgi21-audited-financial-report--national-tax-office_x000D_
_x000D_
https://resourcedata.org/document/rgi21-state-audit-for-tax-authority-2019</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Yes, the country is EITI compliant and has yielded satisfactory progress according to the 2016 EITI Standard.</t>
  </si>
  <si>
    <t>_x000D__x000D_
Mongolia is an EITI compliant country according to the EITI's latest, 2018 country validation report and its progress was marked as "satisfactory". The country joined EITI in 2007 and became EITI compliant in 2010.</t>
  </si>
  <si>
    <t>https://resourcedata.org/document/rgi21-mongolia-achieves-eiti-compliant-status_x000D_
_x000D_
https://resourcedata.org/document/rgi21-eiti-mongolia-validation-2018</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data contained in the country's most recent EITI report covers 2016, 2017 or 2018.</t>
  </si>
  <si>
    <t>_x000D__x000D_
The latest EITI report is for 2018 (published December 2019)</t>
  </si>
  <si>
    <t>https://resourcedata.org/document/rgi21-mongolia-eiti-2018-report</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The Article 25.1.7 of the Minerals Law requires companies to submit an EIA in their application for the mining license, therefore, prior to development. The Article 6.1 of the Environmental Impact Assessment Law requires any project implementers to conduct an EIA.</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IAs are required to be publicly disclosed under law. </t>
  </si>
  <si>
    <t xml:space="preserve">The law on environment, 34.1.14, is explicit about the EIA being a part of the information database. The same law, 33.4, requires the public disclosure of the database unless specifically prohibited by the law. There is no such prohibition in the law that was found. </t>
  </si>
  <si>
    <t>https://resourcedata.org/document/rgi21-law-on-environmental-protection_x000D_
_x000D_
https://resourcedata.org/document/rgi21-law-on-environmental-impact-assessment</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SIAs are required under law. </t>
  </si>
  <si>
    <t xml:space="preserve">The strategic environmental  assessment, which is a part of environmental impact assessment (under 4.1 of the environmental assessment law), should contain assessment on contingent risks and negative impact of social nature (3.1.3 of the same law). We note that Mongolian laws are heavily focused on the environmental impact and no clarity on social issues.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SIAs are required to be publicly disclosed under law. </t>
  </si>
  <si>
    <t xml:space="preserve">The strategic environmental  assessment, which is a part of environmental impact assessment (under 4.1 of the assessment law), should contain assessment on contingent risks and negative impact of social nature (3.1.3 of the same law). As such, I would agree to score as q 1.3.1.b, but note that Mongolian laws are heavily focused on the environmental impact and no clarity on social issues.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No, at least one, but not all EIAs have been publicly disclosed.</t>
  </si>
  <si>
    <t>While many EIAs are available, for some projects, the documents could not be found. For instance, EIAs for Shivee Ovoo SOE coal mining project, Mongolyn Alt MAK project Tsagaan Suvarga for which the mining license was issued, Badrakh Energy's uranium project for which also the minign license was issued, could not be found on the eic.mn database.</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No, at least one, but not all SIAs have been publicly disclosed.</t>
  </si>
  <si>
    <t>Environment Information Database has EIAs and social impact assessments are part of the EIAs.</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_x000D_
_x000D_
https://resourcedata.org/document/rgi21-gobi-erdenes-eia-report</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Article 39.1.1 requires the managemetn plan be prepared prior to obtaining the mining license if the company had the exploration license, or after the license is obtained in case the minign license is obtained through tender.</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No, there is no requirement for environmental mitigation management plans to be publicly disclosed.</t>
  </si>
  <si>
    <t>35.1.14 does not require inclusion of the mitigation plan; only budget and expenditures for the environmental protection activities are required.</t>
  </si>
  <si>
    <t>https://resourcedata.org/document/rgi21-law-on-environmental-protection</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at least one, but not all environmental mitigation plans have been publicly disclosed.</t>
  </si>
  <si>
    <t>No separate mitigation plans are available on the eic.mn website. As part of EIA, some plans are covered, but not all companies' EIA's are available.</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_x000D__x000D_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2 of the Law on Environmental impact assessment states that in case of non-compliance, individuals and legal entities shall be penalised according to the Criminal Law (Article 24.2.2: penalty of 10-40k monetary units or 2-8 years of imprisonment)  or Infringement Law (liquidation of assets earned illegally, penalty of 300 monetary units to an individual and 3000 monetary units to legal entities, as stated in 7.1.1 of the Infringement Law). The articles 20.1 and 20.2 specify that any damages to the environment due to the absence or incorrect EIAs shall be compensated by the responsible entity.</t>
  </si>
  <si>
    <t>https://resourcedata.org/document/rgi21-criminal-law_x000D_
_x000D_
https://resourcedata.org/document/rgi21-infringement-law_x000D_
_x000D_
https://resourcedata.org/document/rgi21-law-on-environmental-impact-assessment_x000D_
_x000D_
https://resourcedata.org/document/rgi21-minerals-law-of-mongolia</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Yes, the law specifies procedures governing rehabilitation and closure of extractive projects.</t>
  </si>
  <si>
    <t>Law on Minerals, 39.1.4.4 specifies that rehabilitation measures shall be included in the environmental protection plans.</t>
  </si>
  <si>
    <t>https://resourcedata.org/document/rgi21-law-on-environmental-impact-assessment_x000D_
_x000D_
https://resourcedata.org/document/rgi21-minerals-law-of-mongolia</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No, these procedures governing rehabilitation and closure of extractive projects have not been adhered to, in one or more cases.</t>
  </si>
  <si>
    <t>Ministers of Mining and Heavy Industry and  Environment and Tourism issued a joint decree approving mine rehabilitation and closure procedures in 2019, but no reports are publicly available on the implementation of these procedures.</t>
  </si>
  <si>
    <t>https://resourcedata.org/document/rgi21-environment-offence-map_x000D_
_x000D_
https://resourcedata.org/document/rgi21-gobi-erdenes-group-eia-report-2_x000D_
_x000D_
https://resourcedata.org/document/rgi21-joint-decree-on-mine-rehabilitation-and-closure-procedures-2019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concerning each of expropriation, compensation and resettlement to landowners or users of land and other resources.</t>
  </si>
  <si>
    <t>Law on Subsoil, Article 20.3: Subsoil users shall not infringe on the rights of others to own, posses and use the land. In case of such infringements, they should be responsible for compensating using own funds._x000D__x000D_
_x000D__x000D_
Law on Minerals Article 41.1: License holder shall provide compensation in full to the owners or possessors of wells, herder's winter residences, private or public purpose residences or other buildings, as well as  historic and cultural heritage items in case of inflicting damage, and in necessary cases be responsible for costs associated with their relocaton.  _x000D__x000D_
_x000D__x000D_
Compensation and other concerns rising between the land owner or possessor and the mining activity shall be agreed by Civil Law, which covers general relations between owners, possessors and users of land.</t>
  </si>
  <si>
    <t>https://resourcedata.org/document/rgi21-subsoil-law_x000D_
_x000D_
https://resourcedata.org/document/rgi21-land-law_x000D_
_x000D_
https://resourcedata.org/document/rgi21-minerals-law-of-mongolia</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Resetlement of land users in general is agreed between the land user and the mining company. In case of government taking land back for special purposes (which does not include mining with the exception of Land Law 16: 'large scale development project of national importance' and 'artisanal mining land'; Land Law 42.4: if resettlement is about private housing, the resettlement can happen between May 15 to September 15 (warm period)</t>
  </si>
  <si>
    <t>https://resourcedata.org/document/rgi21-land-law</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that is fully owned (100% equity) by the government.</t>
  </si>
  <si>
    <t>Article 5.4 of the Minerals Law states that the state may participate jointly with a private legal entity, with up to a 50% share, in the production of a mineral deposit of strategic importance where state funded exploration was used to determine proven reserves. Article 5.5 of the law says that the percentage of State ownership of a strategically important mineral deposit where no state funds were spent on exploration work and determination of reserves may be up to 34% depending on the expected economic benefits and profitability of the deposit. 100% state-owned Erdenes Mongol LLC is a special purpose company created in order to represent GoM's stake in developing and owning nationally strategic mineral deposits within the territory of Mongolia (see Erdenes Mongol Company  Bylaws). It holds equity shares in Erdenes Tavan Tolgoi JSC, Erdenes Oyu Tolgoi LLC, Baganuur JSC, Shivee Ovoo JSC, Mon Atom LLC, Erdenes Shive Energy LLC, Erdenes Methane LLC and Erdenes Asset Management LLC. The company also owns the state-owned shares of 34 percent of Oyu Tolgoi LLC through its subsidiary and operates Gashuun Sukhait Road LLC. The company was founded in 2007 in accordance with Government Resolution No.266 (15 November 2006), and is based in Ulaanbaatar.</t>
  </si>
  <si>
    <t>https://resourcedata.org/document/rgi21-about-erdenes-mongol_x000D_
_x000D_
https://resourcedata.org/document/rgi21-erdenes-mongol-company-bylaws_x000D_
_x000D_
https://resourcedata.org/document/rgi21-government-resolution-266--on-establishment-of-state-owned-legal-entities</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No, the government does not receive a production share or in-kind payments from extractive companies.</t>
  </si>
  <si>
    <t>Production sharing is not used in mining.</t>
  </si>
  <si>
    <t>https://resourcedata.org/document/rgi21-credit-and-debit-transactions-over-mnt-5-million-excluding-salaries</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Yes, the law specifies the rules governing fiscal transfers between the government and the SOE.</t>
  </si>
  <si>
    <t>_x000D__x000D_
The Future Heritage Fund (FHF) was created in accordance with the Future Heritage Fund law, approved and ratified by the Mongolian Parliament on February 5, 2016. The FHF replaced the Human Development Fund from 2016. The Article 7.1 specifies that the FHF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Article 7.1.5: Starting from 2018, 20% of the excess amount collected in the state budget over the base year’s targeted minerals’ revenues, excluding revenues mentioned in the articles 7.1.1, 7.1.2, 7.1.3, 7.1.4 of this law, is to be collected in the fund. _x000D__x000D_
_x000D__x000D_
There are some limitations. For instance, taxes, royalties and other payments are regulated by relevant laws and are paid as any other company would. The declaration and payment of dividends by SOEs to the government is however left to the discretion of the SOE board.</t>
  </si>
  <si>
    <t>https://resourcedata.org/document/rgi21-future-heritage-fund-law</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Yes, the most recent publicly available data covers a fiscal year ending in 2019 or 2020.</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Glass Account website normally has financial reports of state organisations, however, Erdenes Mongol's financial reports are missing. Also, Erdenes Mongol's website does not have any financial reports.</t>
  </si>
  <si>
    <t>https://resourcedata.org/document/rgi21-erdenes-mongol-glass-account-report_x000D_
_x000D_
https://resourcedata.org/document/rgi21-erdenes-mongol-financial-reports--their-website_x000D_
_x000D_
https://resourcedata.org/document/rgi21-erdenes-mongol-eiti-report</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However, it should be noted that SOE's website and Glass Account website does not disclose financial reports.</t>
  </si>
  <si>
    <t>https://resourcedata.org/document/rgi21-erdenes-mongol-glass-account-report_x000D_
_x000D_
https://resourcedata.org/document/rgi21-erdenes-mongol-makes-9-per-cent-of-tax-revenues_x000D_
_x000D_
https://resourcedata.org/document/rgi21-erdenes-mongol-eiti-report</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Yes, the law requires the SOE to publicly disclose annual reports on its finances and operations.</t>
  </si>
  <si>
    <t>_x000D__x000D_
According to the Article 7.1.1 of the Law on Information transparency and Rights to obtain information, SOEs are required to provide updated information of its strategic objectives, priorities, activities carried out to achieve the mission and goals, outcome and organizational structure clearly through their websites. Disclosure of financial information for SOEs is regulated by a the Glass Account Law. The Article 6.1 of this law specifies the requirements and frequency to disclose financial information: annual financial reports have be finalized and submitted before April 25 of the next year. SOEs have to place all the requirement reports on its website by the deadline, as stated in the Article 5.1 of this law.</t>
  </si>
  <si>
    <t>https://resourcedata.org/document/rgi21-law-on-information-transparency-and-rights-to-obtain-information_x000D_
_x000D_
https://resourcedata.org/document/rgi21-glass-account-law</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_x000D__x000D_
According to the Article 15.1.1 of the State audit Law, which is provided here, National Audit Department has the right to conduct a thorough audit on SOEs. The Audit may cover financial and operational aspects of the entity as stated in Articles 8.1 and 8.2  of the law.  8.1 of this law states that the state audity body conduct audits for the annual financial reports of the SOEs.</t>
  </si>
  <si>
    <t>https://resourcedata.org/document/rgi21-state-audit-law_x000D_
_x000D_
https://resourcedata.org/document/rgi21-constitution-of-mongolia</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No, the SOE is not required to submit annual reports to the legislature on its activities.</t>
  </si>
  <si>
    <t>The Article 21.10 of the Law on State and Local Government Property states that SOEs are required to submit their reports to the central government authority responsible for state property policy and coordination, together with the audit report. SOEs are also required to disclose their activities as required by the Article 6.1 of the Glass Account Law. _x000D__x000D_
_x000D__x000D_
However, the parliament can at any time demand reports as it can deliberate on any issues relevant to the economic life of the country. Consitution of Mongolia, Article 25.</t>
  </si>
  <si>
    <t>https://resourcedata.org/document/rgi21-law-on-state-and-local-government-property_x000D_
_x000D_
https://resourcedata.org/document/rgi21-glass-account-law</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Yes, the SOE engaged in non-commercial activities.</t>
  </si>
  <si>
    <t>For example, Erdenes Mongol owns a 239 km road from Tavan Tolgoi to Gashuun-Sukhait (see submitted website information). In an interview about the road, Nyambayar L., the Director of the Infrastructure Department of Erdenes Mongol, discusses plans to build energy transmission lines along this road, rest areas etc, see the submitted file. In addition, he use of Erdenes Mongol's subsidiary to finance the relief of pension debt in 2020.</t>
  </si>
  <si>
    <t>https://resourcedata.org/document/rgi21-erdenes-mongol--transportation_x000D_
_x000D_
https://resourcedata.org/document/rgi21-interview-with-nyambayar-l_x000D_
_x000D_
https://resourcedata.org/document/rgi21-erdenes-mongolias-subsidiary-to-relief-pension-funds-in-2020</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No, the SOE did not publicly disclose the amount spent on non-commercial activities.</t>
  </si>
  <si>
    <t>SOEs website, EITI e-reporting system, Glass account website do not have this information, see attached reports and screenshots.</t>
  </si>
  <si>
    <t>https://resourcedata.org/document/rgi21-erdenes-mongol-glass-account-report_x000D_
_x000D_
https://resourcedata.org/document/rgi21-erdenes-mongol-eiti-report_x000D_
_x000D_
https://resourcedata.org/document/rgi21-erdenes-mongol--about-us</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Yes, the SOE's annual financial statements were audited over the most recently completed audit timeframe, with no known exceptions.</t>
  </si>
  <si>
    <t>Erdenes Mongol's 2019 audit report is available from the National Audit Office website, see provided report.</t>
  </si>
  <si>
    <t>https://resourcedata.org/document/rgi21-erdenes-mongol-audit-report</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Yes, but the SOE's most recent publicly available annual report on its finances and operations covers a fiscal year ending in 2016, 2017 or 2018.</t>
  </si>
  <si>
    <t>the company's financial report for 2018 is available on its website, http://erdenesmongol.mn/uploads/download/5cc0201eb89264.81572160.pdf date for entry is given at April 23, 2018. Operational report is not available on the website. The company published its 2017 annual report in print, which was available in limited numbers.</t>
  </si>
  <si>
    <t>https://resourcedata.org/document/rgi21-erdenes-mongol-financial-report-2018</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Yes, the SOE's most recent publicly available annual report includes a balance sheet statement for the fiscal year covered by the report.</t>
  </si>
  <si>
    <t>the company's financial report for 2018 is available on its website, http://erdenesmongol.mn/uploads/download/5cc0201eb89264.81572160.pdf date for entry is given at April 23, 2018.</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Yes, the SOE's most recent publicly available annual report includes a cash flow statement for the fiscal year covered by the report.</t>
  </si>
  <si>
    <t>https://resourcedata.org/document/rgi21-state-property-policy-and-coordination-department_x000D_
_x000D_
https://resourcedata.org/document/rgi21-erdenes-mongol-glass-account-report</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Yes, the SOE's most recent publicly available annual report includes an income statement for the fiscal year covered by the report.</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No, the SOE does not publicly disclose its aggregate production volume.</t>
  </si>
  <si>
    <t>Erdenes Mongol website does not have this information. The EITI Mongolia e-reporting system provides companies' production, including subsidiaries of Erdenes Mongol, however, there is no production volume of Erdenes Mongol. See Erdenes Mongol missing report screenshot and examples of Baganuur, Erdenet and Mongolrostsetmet SOE reports.</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s-mongol-website_x000D_
_x000D_
https://resourcedata.org/document/rgi21-erdenet-production-eiti</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No, the SOE does not publicly disclose its aggregate sales volume.</t>
  </si>
  <si>
    <t>Erdenes Mongol website does not have this information. The EITI Mongolia e-reporting system provides companies' sales volumes, including subsidiaries of Erdenes Mongol, however, there is no sales volume of Erdenes Mongol. See Erdenes Mongol missing report screenshot and examples of Baganuur, Erdenet and Mongolrostsetmet SOE reports. Some of the subsidiaries have disclosed this information, but not Erdenes Mongol as a group. It should be noted that the company is a holding company, so the specific mining operations are under the umbrella of its subsidiaries.</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there are no rules that govern how the SOE should select the buyers of its share of production.</t>
  </si>
  <si>
    <t>_x000D__x000D_
Article 16.4 of the Law on State and Local government property states that SOEs have the right to sell their products independently, however, no rules to select buyers are mentioned. Erdenes Mongol bylaws also does not have rules on selecting buyers (Articles 3-4. Company operations and main activities; 7. Shareholders Meeting; 8. Board; 9. Executive Management; 12. General rules for agreements; 16. Company financial activities; 17. Information transparency)</t>
  </si>
  <si>
    <t>https://resourcedata.org/document/rgi21-law-on-state-and-local-government-property_x000D_
_x000D_
https://resourcedata.org/document/rgi21-erdenes-mongol-company-bylaws</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No, there are no rules that determine the prices at which the SOE should sell its production.</t>
  </si>
  <si>
    <t>Article 27.1.4 of the Minerals Law specify that the license holder shall sell its minerals and products at the global commodity prices, however, this is not directly relevant to SOE sales.</t>
  </si>
  <si>
    <t>https://resourcedata.org/document/rgi21-law-on-state-and-local-government-property_x000D_
_x000D_
https://resourcedata.org/document/rgi21-erdenes-mongol-company-bylaws_x000D_
_x000D_
https://resourcedata.org/document/rgi21-minerals-law-of-mongolia</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Yes, there are rules that govern how the proceeds from the sale of the SOE's production should be transferred to the government.</t>
  </si>
  <si>
    <t xml:space="preserve">The tax laws require payment of common taxes and royalties and licensees fees that are specific to the mining. SOEs declare dividends to the state based on the decision by boards of directors of SOEs, which is regulated by the Company Law, although the specific rules for declaring dividends are not clear. </t>
  </si>
  <si>
    <t>https://resourcedata.org/document/rgi21-future-heritage-fund-law_x000D_
_x000D_
https://resourcedata.org/document/rgi21-fiscal-stability-law</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No, the SOE or government is not required to publicly disclose information on the sale of production by the SOE.</t>
  </si>
  <si>
    <t>Glass Accounts Law requires fully state owned enterprises and companies to disclose their financial transactions above MNT 5 mn, including revenues. This in essence discloses information on revenue from sales, but these are not classified as sales revenue or aggregated in any way.</t>
  </si>
  <si>
    <t>https://resourcedata.org/document/rgi21-glass-account-law_x000D_
_x000D_
https://resourcedata.org/document/rgi21-minerals-law-of-mongolia</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No, the SOE or government does not publicly disclose this information.</t>
  </si>
  <si>
    <t>The EITI Mongolia e-reporting system provides companies' sales volumes, including subsidiaries of Erdenes Mongol, however, there is no total sales volume of Erdenes Mongol. See Erdenes Mongol missing report screenshot and examples of Baganuur, Erdenet and Mongolrostsetmet SOE reports. It should be noted that Erdenes Mongol is a holding company, and many of its subsidiaries (Baganuur, Erdenes Tavan Tolgoi, Oyu Tolgoi), and other SOEs not controlled by Erdenes Mongol, individually report their production sold.</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t-production-eiti</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Erdenes Mongol is a holding company. Also, the last available report, for 2017, provides information on sales in its financial report (income statement). However, the data is too old to be considered.</t>
  </si>
  <si>
    <t>https://resourcedata.org/document/rgi21-erdenes-mongol-production-volume--eiti_x000D_
_x000D_
https://resourcedata.org/document/rgi21-mongolrostsvetmet-production-eiti_x000D_
_x000D_
https://resourcedata.org/document/rgi21-erdenes-mongol-report-2017_x000D_
_x000D_
https://resourcedata.org/document/rgi21-baganuur-production-eiti_x000D_
_x000D_
https://resourcedata.org/document/rgi21-erdenet-production-eiti</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website and EITI e-reporting website do not have details on the dates of the production sales. See Erdenes Mongol, Baganuur, Erdenet, Monrostsvetmet reports and their websites.</t>
  </si>
  <si>
    <t>https://resourcedata.org/document/rgi21-erdenes-mongol-production-volume--eiti_x000D_
_x000D_
https://resourcedata.org/document/rgi21-mongolrostsvetmet-production-eiti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s websites and EITI e-reporting website do not have details on the buyers. See Erdenes Mongol, Baganuur, Erdenet, Monrostsvetmet reports and their websites. The Glass Accounts transactions for above MNT 5 mln provides the list of clients who paid to SOEs the revenue. Some transactions are labelled as sales revenue. However, not all SOEs have Glass Accounts, and it is not easy to distinguish between the buyer and some other sort of client engaging in transactions labelled revenue.</t>
  </si>
  <si>
    <t>https://resourcedata.org/document/rgi21-erdenes-mongol-production-volume--eiti_x000D_
_x000D_
https://resourcedata.org/document/rgi21-mongolrostsvetmet-production-eiti_x000D_
_x000D_
https://resourcedata.org/document/rgi21-transparency--erdenes-mongol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Yes, the SOE publicly discloses its participation in joint ventures covering a fiscal year ending in 2019 or 2020.</t>
  </si>
  <si>
    <t>_x000D__x000D_
Yes, Erdenes Mongol SOE has listed its portfolio companies on its website.</t>
  </si>
  <si>
    <t>https://resourcedata.org/document/rgi21-erdenes-mongol-company-introduction</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Yes, the SOE publicly discloses its levels of ownership in joint ventures, covering a fiscal year ending in 2016, 2017 or 2018.</t>
  </si>
  <si>
    <t>_x000D__x000D_
 Erdenes Mongol SOE has listed its portfolio companies on its website with  levels of ownership in joint ventures. EITI Mongolia 2018 report also has  levels of ownership in joint ventures, see page 41. Additionally, there is a CEO presentation which provides info on interest: http://erdenesmongol.mn/index.php?view=article&amp;type=item&amp;val=544</t>
  </si>
  <si>
    <t>https://resourcedata.org/document/rgi21-mongolia-eiti-2018-report_x000D_
_x000D_
https://resourcedata.org/document/rgi21-erdenes-mongol-ceo-presentation-2018_x000D_
_x000D_
https://resourcedata.org/document/rgi21-erdenes-mongol-company-introduction_x000D_
_x000D_
https://resourcedata.org/document/rgi21-erdenes-mongol-2017-semiannual-report</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No, the SOE does not publicly disclose the costs and revenues deriving from its participation in joint ventures.</t>
  </si>
  <si>
    <t>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participation in joint ventures, but the infromation is not clear and complete.</t>
  </si>
  <si>
    <t>https://resourcedata.org/document/rgi21-mongolia-eiti-2018-report_x000D_
_x000D_
https://resourcedata.org/document/rgi21-mrpam-list-of-reports_x000D_
_x000D_
https://resourcedata.org/document/rgi21-erdenes-mongol-company-introduction_x000D_
_x000D_
https://resourcedata.org/document/rgi21-erdenes-mongol-glass-account-2020_x000D_
_x000D_
https://resourcedata.org/document/rgi21-erdenes-mongol-assessment-by-nrgi_x000D_
_x000D_
https://resourcedata.org/document/rgi21-ministry-of-mining-and-heavy-industry-website_x000D_
_x000D_
https://resourcedata.org/document/rgi21-mrpam-financial-report-2018_x000D_
_x000D_
https://resourcedata.org/document/rgi21-erdenes-mongol-2017-semiannual-report</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Yes, the SOE publicly discloses a list of its subsidiaries, covering a fiscal year ending in 2019 or 2020.</t>
  </si>
  <si>
    <t>Erdenes Mongol's website has a list of its subsidiaries, also EITI Mongolia 2017 report on page 41-46.</t>
  </si>
  <si>
    <t>https://resourcedata.org/document/rgi21-mongolia-eiti-2018-report_x000D_
_x000D_
https://resourcedata.org/document/rgi21-erdenes-mongol-company-introduction</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No, the SOE does not publicly disclose the costs and revenues deriving from its subsidiaries.</t>
  </si>
  <si>
    <t>_x000D__x000D_
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subsidiaries but the information is not clear and complete.</t>
  </si>
  <si>
    <t>https://resourcedata.org/document/rgi21-mrpam-list-of-reports_x000D_
_x000D_
https://resourcedata.org/document/rgi21-erdenes-mongol-glass-account-2020_x000D_
_x000D_
https://resourcedata.org/document/rgi21-ministry-of-mining-and-heavy-industry-website_x000D_
_x000D_
https://resourcedata.org/document/rgi21-erdenes-mongol-2017-semiannual-report</t>
  </si>
  <si>
    <t>SOE code of conduct
Does the SOE have a publicly available code of conduct?</t>
  </si>
  <si>
    <t xml:space="preserve">A = Yes, the SOE has a publicly available code of conduct.
B = No, the SOE does not have a publicly available code of conduct.
C = Not applicable/Other.
 </t>
  </si>
  <si>
    <t>No, the SOE does not have a publicly available code of conduct.</t>
  </si>
  <si>
    <t>Erdenes Mongol's website has a list of legislations it abides, where 'Erdenes Mongol staff code of conduct' is included. The list also has a Regulation on organising implementation of Erdenes Mongol Code of conduct and monitoring of ethics infringement.However, it is not possible to access or download it.</t>
  </si>
  <si>
    <t>https://resourcedata.org/document/rgi21-legislations-abided-by-erdenes-mongol_x000D_
_x000D_
https://resourcedata.org/document/rgi21-erdenes-mongol-code-but-not-accessible</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The SOE does not publicly disclose a list of board members.</t>
  </si>
  <si>
    <t>_x000D__x000D_
While Erdenes Mongol Company Bylaws (Article 8.2) state that the BOD shall consist of 9 members, Erdenes Mongol SOE's website shows only the Chairman of the BOD, who is Chief of Cabinet Secretariat. No any other BOD members are shown, and the independent BOD members list is empty. EITI 2018 Mongolia report, page 41 has the list of BOD members (3 out of 9 members are independent), however, it could be outdated information.</t>
  </si>
  <si>
    <t>https://resourcedata.org/document/rgi21-mongolia-eiti-2018-report_x000D_
_x000D_
https://resourcedata.org/document/rgi21-erdenes-mongol-bod-independent-member_x000D_
_x000D_
https://resourcedata.org/document/rgi21-erdenes-mongol-company-bylaws_x000D_
_x000D_
https://resourcedata.org/document/rgi21-erdenes-mongol-bod-member</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no portal with consolidated data on reserves, production and exports.</t>
  </si>
  <si>
    <t>https://resourcedata.org/document/rgi21-mrpam-statistical-bulletin-sep-2020_x000D_
_x000D_
https://resourcedata.org/document/rgi21-the-computerized-mining-cadastre-system--cmcs_x000D_
_x000D_
https://resourcedata.org/document/rgi21-report-from-adamas-mining</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there is no single online data portal, but there are three sources with these information, of which two are online data portals.</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E</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the law includes a numerical fiscal rule for the government.</t>
  </si>
  <si>
    <t>_x000D__x000D_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 6.1.2. Structural balance of consolidated budget should have surplus or deficit that accounts to less than 2 percent of GDP; 6.1.3. Growth rate of budget spending should not exceed the greater of non-minerals GDP growth for that year or average non-minerals GDP growth for previous 12 years; 6.1.4. Total outstanding of public debt that expressed in current value should not exceed 60 percent of nominal GDP.</t>
  </si>
  <si>
    <t>https://resourcedata.org/document/rgi21-fiscal-stability-law</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Yes, a publicly documented policy requires that an external body periodically monitor the government's adherence to the fiscal rule.</t>
  </si>
  <si>
    <t>Fiscal stability council was established in October 2018 following the Parliament Resolution 83 of 2017. The Council is to conduct research and studies and provide conclusions and recommendaions on the consistency of budget and budget amendment proposals, budget frameworks statements, and socio-economic develoment directives' 3.1.1 https://www.legalinfo.mn/annex/details/8152?lawid=13058</t>
  </si>
  <si>
    <t>https://resourcedata.org/document/rgi21-budget-law_x000D_
_x000D_
https://resourcedata.org/document/rgi21-fiscal-stability-council-bylaws</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While the fiscal rules were complied, the rule is modified every year - debt threshold was set to 70% in 2020, 60 in 2021, see Article 19.3 of the Fiscal stability law and news websites. The RGI team has decided to modify scoring criteria. No country is scored negatively for lack of fiscal rule adherence in 2020 due to pandemic. Instead we mark those those that suspended/modified/disregarded the rule as not applicable. (D instead of B)</t>
  </si>
  <si>
    <t>https://resourcedata.org/document/rgi21-draft-law-on-20212022-budget-law-amendment--moved-back-to-first-hearing_x000D_
_x000D_
https://resourcedata.org/document/rgi21-2020-budget-amendment-approved_x000D_
_x000D_
https://resourcedata.org/document/rgi21-fiscal-stability-law_x000D_
_x000D_
https://resourcedata.org/document/rgi21-world-bank-in-mongolia-overview_x000D_
_x000D_
https://resourcedata.org/document/rgi21-draft-law-on-2021-budget</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Yes, the government's adherence to the fiscal rule was monitored over the most recently completed audit timeframe, with no known exceptions.</t>
  </si>
  <si>
    <t>National Audit Office's report on 2019 government budget claims that one of the fiscal rules, balanced budget rule, was adhered to. Page 24 https://tailan.audit.mn/api/pages/b8167452f0bfcd73f5020299186dd4ae/watermarked.pdf. However, conclusions on other rules are not known.</t>
  </si>
  <si>
    <t>https://resourcedata.org/document/rgi21-national-audit-report-on-2019-government-budget</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_x000D__x000D_
See the provided projections in the Budget 2020, page 10. Glass Account website has MMHI's projections and actuals 2020, including key revenue sources including royalties and fees expected, and oil related revenues.</t>
  </si>
  <si>
    <t>https://resourcedata.org/document/rgi21-citizens-budget-2020_x000D_
_x000D_
https://resourcedata.org/document/rgi21-mmhi-revenue-projections-and-actuals-2020</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_x000D__x000D_
The government published the approved budget and related documents on its website - www.iltod.gov.mn, see the provided budget.</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Ministry of Finance provides budget expenditure updates on a monthly and annual basis, see provided reports. For mining, Ministry of Mining and Heavy Industry's expenditures are updated on a monthly basis, see expenditures for October 2020 on the Glass Account website.</t>
  </si>
  <si>
    <t>https://resourcedata.org/document/rgi21-mongolia-budget-expenditure-nov-2020_x000D_
_x000D_
https://resourcedata.org/document/rgi21-mmhi-approved-budget-actuals-and-justifications--october-2020_x000D_
_x000D_
https://resourcedata.org/document/rgi21-mongolia-budget-actuals-2019</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This revenue is shown as part of the EITI process, and also in the budget proposal documents by the Ministry of Finance on an annual basis. The EITI and MoFinance numbers usually do not match as the two differ in methodologies. MoF's data is highly aggregate.</t>
  </si>
  <si>
    <t>https://resourcedata.org/document/rgi21-mmhi-revenue-projections-and-actuals-2020</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Ministry of Finance also provides detailed data on external debt.</t>
  </si>
  <si>
    <t>https://resourcedata.org/document/rgi21-debt-by-ministry-of-finance-2019_x000D_
_x000D_
https://resourcedata.org/document/rgi21-gross-external-debt-position-2000--q2-2020</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Central Bank of Mongolia publishes Gross External debt position every quarter, see attached report, in USD. https://mof.gov.mn/files/uploads/article/STATISTIC_BULLETIN_OF_GOVERNMENT_DEBT.pdf</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Yes, the central government transfers extractive resource revenues to subnational governments.</t>
  </si>
  <si>
    <t>License fees are also shared with local governments.</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Yes, there are specific rules governing the transfer of extractive resource revenue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Yes, rules specify that the subnational governments of producing areas should receive a higher share of extractive resource revenues.</t>
  </si>
  <si>
    <t>Article 59.4 of the Budget Law specifies that when allocating funds from mining royalties concentrated to the Local Development Fund to provinces, provinces where minerals where extracted, shall receive up to 10% more per each citizen.</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Yes, the law specifies which subnational agencies receive the extractive resource revenues transferred from the central government.</t>
  </si>
  <si>
    <t>_x000D__x000D_
The article 60 of the Budget Law regulates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Yes, a publicly documented policy specifies a formula governing the transfer of extractive resource revenues between the central government and subnational government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 There is no formula in the law, but Article 2.1. of the Regulation on Local Development Fund procedures specify that Government decree 230 of 2017 and Govenment decree On approving methods of 2016 specify the formula.</t>
  </si>
  <si>
    <t>https://resourcedata.org/document/rgi21-government-decree-59--on-approving-methods_x000D_
_x000D_
https://resourcedata.org/document/rgi21-budget-law_x000D_
_x000D_
https://resourcedata.org/document/rgi21-government-decree-230--regulation-on-local-development-fund-proceduresdoc</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Yes, this formula specifies the amount of revenue received by each subnational government, either by amount, indicator or share.</t>
  </si>
  <si>
    <t xml:space="preserve">
In accordance with the relevant articles of the Budget Law (articles 56, 57, 58, 59, and 60), transfers of extractive revenues are made to local governments through Local Development Funds. Articles 56-60 that regulate relations and transfers between national and sub-national budgets including some formula to calculate resource revenue are in pages 53-60 in Budget law. The formula does not specify what each province receives, but the Budget Law, 59.3, specifies indicators that are used to calculate the shares to each province, including from mineral revenue.</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Yes, for each subnational government the central government has publicly disclosed the amount of revenues transferred.</t>
  </si>
  <si>
    <t>_x000D__x000D_
Disclosed in Government budget performance monthly report  in which major figures are disaggregated at sub-national level and by budget managers, see page 6 of the provided report._x000D__x000D_
But not minerals revenue; this applies to all revenues in general.</t>
  </si>
  <si>
    <t>https://resourcedata.org/document/rgi21-budget-performance-2020-19</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The most recent publicly available information covers a fiscal year ending in 2019 or 2020.</t>
  </si>
  <si>
    <t>_x000D__x000D_
The Ministry of Finance provides a monthly State budget report  in which major figures are disaggregated at sub-national level and by budget managers, see page 6 of the provided report.</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No, the government does not publicly disclose the amount of revenue transferred by revenue stream.</t>
  </si>
  <si>
    <t>_x000D__x000D_
The Ministry of Finance provides a monthly State budget report  in which revenues are disclosed by revenue stream, see page 1 of the provided report.However, the transfers from the central to local governments are not.</t>
  </si>
  <si>
    <t>https://resourcedata.org/document/rgi21-budget-performance-2020-19_x000D_
_x000D_
https://resourcedata.org/document/rgi21-local-development-fund</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Yes, the law requires that an external body periodically audit the transfers of extractive resource revenues to subnational governments.</t>
  </si>
  <si>
    <t>_x000D__x000D_
According to the article 8.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No, transfers of extractive resource revenues to subnational governments were not audited over the most recently completed audit timeframe.</t>
  </si>
  <si>
    <t>The State budget 2019 audit report mentions Locl Decelopment Fund transfers in aggregate (p. 19), however, it does not have details on extractives resource revenues. Local Development Fund (LDF) website, Glass Account Website, National Audit Office websites do not have a unified Local Development Fund's audit reports for 2019. Only some provinces have their LDF audit reports for 2019, see Uvs and Dornod's audit reports and screenshots. The Sustainable Livelihoods Project-3 implemented by the LDF does not have audit reports for 2019.</t>
  </si>
  <si>
    <t>https://resourcedata.org/document/rgi21-search-results-for-ldf-on-glass-account-website_x000D_
_x000D_
https://resourcedata.org/document/rgi21-ldf-uvs-audit-report-2019_x000D_
_x000D_
https://resourcedata.org/document/rgi21-audit-reports_x000D_
_x000D_
https://resourcedata.org/document/rgi21-ldf-dornod-audit-report-2019_x000D_
_x000D_
https://resourcedata.org/document/rgi21-project-report--local-development-fund_x000D_
_x000D_
https://resourcedata.org/document/rgi21-national-audit-report-on-2019-government-budget</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Yes, the country has multiple natural resource funds.</t>
  </si>
  <si>
    <t>_x000D__x000D_
There are two natural resource funds. There are Fiscal Stability Fund and the Future Heritage Fund. Fiscal Stability Fund was founded through the Fiscal Stability Law of Mongolia in 2010. It was created with mining revenues, to promote fiscal stability, especially in the face of swings in commodity prices (principally copper and gold). The Future Heritage Fund (FHF) was created in accordance with the specific regulations of the Future Heritage Fund law, approved and ratified by the Mongolian Parliament on February 5, 2016. The FHF, replacing the Human Development Fund,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being collected in the fund.</t>
  </si>
  <si>
    <t>https://resourcedata.org/document/rgi21-future-heritage-fund-law_x000D_
_x000D_
https://resourcedata.org/document/rgi21-government-decree-303--on-establishment-of-future-heritage-fund-corporation_x000D_
_x000D_
https://resourcedata.org/document/rgi21-fiscal-stability-law_x000D_
_x000D_
https://resourcedata.org/document/rgi21-future-heritage-fund-corporation-financial-report-2019</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Yes, the law includes numeric rules governing the size of withdrawals from the fund.</t>
  </si>
  <si>
    <t>_x000D__x000D_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 Article 9.5. of the Future Heritage Fund Law states that apart from the Corporation management and audit costs, no withdrawals are allowed until 2030. Article 9.6. state that from 2030, 10% of the Fund net profit shall be transferred to the state budget.</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Yes, the law requires that deposits and withdrawals are recorded in the annual budget and incorporated into the government's fiscal framework.</t>
  </si>
  <si>
    <t>_x000D__x000D_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Article 7.2. of the Future Heritage Fund require that the Parliament shall reflect the deposits into the FHF in the state budget and approve. No withdrawals are allowed until 2030, apart from the Corporation management and audit costs, Article 9.5. of the Future Heritage Fund Law.</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Yes, the law includes numeric rules governing the size of deposits into the fund.</t>
  </si>
  <si>
    <t>Numeric rules are stated in the general laws and state budget laws. State budget 2019 law outlines special funds' desposits: Fiscal stability fund deposit - MNT 322 billion, FHF - MNT 1,068 trillion, but calculations behind are not disclosed. The justifications can be found in the general laws. Article 16.2 of the Fiscal Stability law, the size of the Fund's deposits will no less than 5% of the GDP, was annulled in 2017. Relevant articles of the laws mention that the specific rules shall be approved in procedures approved by the Minister of Finance, however, those procedures were not found on the websites of the Ministry of Finance or Law Portal. Article 7 of the Future Heritage Fund Law specifies that the Future Heritage Fund will consist of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  Article 16 of the Fiscal Stability law deals with the sources of Fiscal Stability Fund: budget revenues earned from higher minerals prices; budget balance equation excess; remainings from the Government reserve funds and risk fund; net revenues from Fiscal stability fund's financial operations; other revenues allocated by the Parliament. Article 16.4 states that methodology to calculate deposits and expenditure amounts shall be reflected in a regulation and to be approved by a Cabinet member responsible for finances and bugdet (Finance Minister). Article 15.2 of the Law on Government Special Funds deal with sources of the Fund revenue: budget surplus, previous year's remainings of the Government's reserve funds; revenues from the Fund's financial operations and other relevant allocations.</t>
  </si>
  <si>
    <t>https://resourcedata.org/document/rgi21-law-on-government-special-funds_x000D_
_x000D_
https://resourcedata.org/document/rgi21-future-heritage-fund-law_x000D_
_x000D_
https://resourcedata.org/document/rgi21-law-on-mongolia-state-budget-2019_x000D_
_x000D_
https://resourcedata.org/document/rgi21-decrees-signed-by-minister-of-finance_x000D_
_x000D_
https://resourcedata.org/document/rgi21-search-results-for-fiscal-stability-fund-numeric-rules_x000D_
_x000D_
https://resourcedata.org/document/rgi21-fiscal-stability-law_x000D_
_x000D_
https://resourcedata.org/document/rgi21-search-results-for-fhf-numeric-rules</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Yes, the sovereign wealth fund's most recent publicly available report specifies the size of the fund for the fiscal year covered by the report.</t>
  </si>
  <si>
    <t>Future Heritage Fund and Fiscal Stability Fund publish their financial reports on the Glass Account website, see 2019 financial report, which includes the balance sheet, income statement and cash flow statement, among others.</t>
  </si>
  <si>
    <t>https://resourcedata.org/document/rgi21-future-heritage-fund-corporation-financial-report-2019_x000D_
_x000D_
https://resourcedata.org/document/rgi21-fiscal-stability-fund-2019-financial-report</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Yes, the sovereign wealth fund's most recent publicly available annual financial report discloses deposit and withdrawal amounts for the fiscal year covered by the report.</t>
  </si>
  <si>
    <t>See the cash flow statement of the provided FHF and Fiscal tability Fund's financial report 2019, page 5.</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Yes, the numeric rules governing the size of withdrawals from sovereign wealth funds have been adhered to, with no known exceptions.</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withdrawals are in adherence to the Law on the 2019 State Budget, see articles 9-11.</t>
  </si>
  <si>
    <t>https://resourcedata.org/document/rgi21-law-on-mongolia-state-budget-2019_x000D_
_x000D_
https://resourcedata.org/document/rgi21-fiscal-stability-fund-2019-financial-report</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Yes, the government has adhered to the rules governing the size of deposits into the sovereign wealth fund, with no known exceptions.</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deposits are lower than stated in the Law on the 2019 State Budget, see articles 9-11.</t>
  </si>
  <si>
    <t>https://resourcedata.org/document/rgi21-law-on-mongolia-state-budget-2019_x000D_
_x000D_
https://resourcedata.org/document/rgi21-national-audit-report-on-2019-government-budget</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Yes, the law prohibits the fund from investing in domestic assets without budgetary approval.</t>
  </si>
  <si>
    <t>Fiscal Stability Fund is the part of the General Government Budget, and any domestic investmetns should be approved through the normal budget process, in accordance with the Law on Budget 18.5.</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Yes, the law prohibits the fund from investing in certain asset classes or investment types.</t>
  </si>
  <si>
    <t>FSF: Can only invest in high liquidity, aimed to protect against risks, and possibly in international capital markets, Law on Government Speical Funds 15.6_x000D__x000D_
_x000D__x000D_
FHF: Prohibited to invest in military, arms, drugs, tobacco, and alcohol production and trade; unresgistered securities; and ingeneering infrastructure immovables for roads , railway and airports, Law on FHF, 12.2; 12.1.3-4 prohibits the use of financial derivates with teh exception of risk mitigation, and participating in transactions involving financial leverage.</t>
  </si>
  <si>
    <t>https://resourcedata.org/document/rgi21-law-on-government-special-funds_x000D_
_x000D_
https://resourcedata.org/document/rgi21-future-heritage-fund-law_x000D_
_x000D_
https://resourcedata.org/document/rgi21-fiscal-stability-law</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Yes, the sovereign wealth fund's most recent publicly available annual financial report specifies investment returns for the fiscal year covered by the report.</t>
  </si>
  <si>
    <t>Interest is actually reported in the financial reports, but they are zero because they are in the state treasury account without the interest; no investment activities are conducted.</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No, the sovereign wealth fund's most recent publicly available report does not include a list of assets held.</t>
  </si>
  <si>
    <t>The Glass account website publishes financial performance of the funds, and the balance sheet includes information on assets. Although financial statements are available through glass accounts, the assets are given in aggregate only.</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F</t>
  </si>
  <si>
    <t>All assets are in cash, in the state treasury.</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 xml:space="preserve">Yes, deposits and withdrawals have been recorded in the annual budget and incorporated into the government's fiscal framework, with no known exception. </t>
  </si>
  <si>
    <t>See the provided state budget audit report 2019, page 6; Law on 2020 State budget 2020, Article 3.9.</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Yes, the fund has only invested in allowed asset classes or investment types, with no known exceptions.</t>
  </si>
  <si>
    <t>The Glass account website publishes financial performance of the funds, and the balance sheet includes information on assets. All assets are in cash, and cash is an eligible asset class, implying the adherence to the rules.</t>
  </si>
  <si>
    <t>https://resourcedata.org/document/rgi21-fhf-investment-plan-and-performance_x000D_
_x000D_
https://resourcedata.org/document/rgi21-fiscal-stability-fund-investment-plan-and-performance-2019</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Yes, the law requires the fund to produce annual financial reports.</t>
  </si>
  <si>
    <t>_x000D__x000D_
According to the Article 24.1 of the Law on government special funds, all the government funds will prepare and submit annual and semi-annual reports to the Ministry in charge of financial issues.</t>
  </si>
  <si>
    <t>https://resourcedata.org/document/rgi21-law-on-government-special-funds</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Yes, the law requires the fund to publicly disclose annual financial reports.</t>
  </si>
  <si>
    <t>_x000D__x000D_
In accordance with the article 24.2 of the Law on government special funds, annual report on the fund's spending, along with the state audit's conclusion, will be published on daily newspapers within 20 days of the completion of the report.</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Yes, the law requires the fund's annual financial reports to be periodically audited.</t>
  </si>
  <si>
    <t>_x000D__x000D_
According to the Article 24.3 of the Law on Government special funds, the National audit office will annually make audits on the fund's report on its spending.</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No, the legislature is not required to review the fund's annual financial reports.</t>
  </si>
  <si>
    <t>_x000D__x000D_
According to the Article 24.4 of the Law on Government special funds, Fiscal Stability Fund report shall be submitted to the central government authority responsible for finances and budget (Ministry of Finance), so the authority reflects in its consolidated report and reports to the Cabinet and Parliament.</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Yes, the sovereign wealth fund's most recent publicly available report covers a fiscal year ending in 2019 or 2020.</t>
  </si>
  <si>
    <t>See 2019 financial reports of the FHF and Fiscal stability fund, published on the Glass Account website.</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Yes, these annual financial reports were audited over the most recently completed audit timeframe, with no known exceptions.</t>
  </si>
  <si>
    <t>While labelled audited financial reports, the reports are actually just the reports by the MoF and there is no proof they are audited. The funds were audited as part of the general budget audit for 2019, https://tailan.audit.mn/api/pages/b8167452f0bfcd73f5020299186dd4ae/watermarked.pdf</t>
  </si>
  <si>
    <t>https://resourcedata.org/document/rgi21-future-heritage-fund-corporation-financial-report-2019_x000D_
_x000D_
https://resourcedata.org/document/rgi21-national-audit-report-on-2019-government-budget_x000D_
_x000D_
https://resourcedata.org/document/rgi21-fiscal-stability-fund-audit-report-2019</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The legislature is not required to review the fund's annual financial reports.</t>
  </si>
  <si>
    <t>See the 2019 budget preliminary report, reviewed at the Parliament, page 5, where the Funds total financial performance is reviewed, but not their annual financial reports.</t>
  </si>
  <si>
    <t>https://resourcedata.org/document/rgi21-preliminary-report-on-2019-consolidated-state-budget-performance-from-parliament-website</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law governing local content.</t>
  </si>
  <si>
    <t xml:space="preserve">Minerals Law, 35.9, requires the license holders to provide preferencial rights in procurement of goods and services and subcontracting to domestic entities if the quality of those meet the standards. The same law, Article 43.1 requires 90 percent domestic labor hire, and if this number is violated, sanctions in the form of expat job place payment. </t>
  </si>
  <si>
    <t>https://resourcedata.org/document/rgi21-government-decree-336-2015-on-approving-a-list_x000D_
_x000D_
https://resourcedata.org/document/rgi21-government-decree-59-making-2019-a-patriotic-purchase-year_x000D_
_x000D_
https://resourcedata.org/document/rgi21-industry-support-policy_x000D_
_x000D_
https://resourcedata.org/document/rgi21-law-on-procurement-of-goods-works-and-services-with-state-and-local-funds_x000D_
_x000D_
https://resourcedata.org/document/rgi21-minerals-law-of-mongolia</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 xml:space="preserve">More than one of procurement, employment, equity ownership or other support. -&gt; please enter details. </t>
  </si>
  <si>
    <t>The combination of preferred procurement from domestic entities (Article 35.9 of minerals law) and domestic nationals hire (43.1).</t>
  </si>
  <si>
    <t>https://resourcedata.org/document/rgi21-investment-law-of-mongolia_x000D_
_x000D_
https://resourcedata.org/document/rgi21-mongolia-sustainable-development-concept-2030_x000D_
_x000D_
https://resourcedata.org/document/rgi21-law-on-procurement-of-goods-works-and-services-with-state-and-local-funds_x000D_
_x000D_
https://resourcedata.org/document/rgi21-minerals-law-of-mongolia</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re is a law promoting forward linkages.</t>
  </si>
  <si>
    <t>VAT tax law encourages forward linkages by levying zero rated VAT on exports of finished mineral goods (12.1.7) and allowing only exemption for non-finished goods. Law on Minerals, Article 47, also levies 'the additional royalty' for non-processed minerals. Article 35.11 of Minerals Law state that extractives, processed and semi-processed mineral resources shall be supplied at the market prices to domestic processing plants as a priority.</t>
  </si>
  <si>
    <t>https://resourcedata.org/document/rgi21-vat-law_x000D_
_x000D_
https://resourcedata.org/document/rgi21-minerals-law-of-mongolia</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Both downstream processing and domestic supply or other support -&gt; Please describe.</t>
  </si>
  <si>
    <t>4.1.1</t>
  </si>
  <si>
    <t>Practice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Government decree 336 of 2015 'On approving the list' approved a list of 150 domestic products as preferred products for state procurement, and its article 3 specifies that the Ministery of Industry shall report procurement of these products on annual basis, however, it does not require public reporting of local procurement statistics. Law on procurement of goods, works and services with state and local funds does not require public reporting. Law on Information transparency and Rights to obtain information specifies the right to information about procurement (Article 6.1.4), Law on information transparency and the right to obtain information (Article 3) requires transparency in procurement, Statistics Law requires public reporting (Article 4.5) and reporting on industry (article 6),  however, there is no requirement on public reporting on local procurement statistics.</t>
  </si>
  <si>
    <t>https://resourcedata.org/document/rgi21-law-on-information-transparency-and-rights-to-obtain-information_x000D_
_x000D_
https://resourcedata.org/document/rgi21-government-decree-336-2015-on-approving-a-list_x000D_
_x000D_
https://resourcedata.org/document/rgi21-statistics-law_x000D_
_x000D_
https://resourcedata.org/document/rgi21-law-on-procurement-of-goods-works-and-services-with-state-and-local-funds</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There is no requirement to disclose the statistics for local employement. The statistics provides total employment, not specifying whether this is local or total employment in the sector.</t>
  </si>
  <si>
    <t>https://resourcedata.org/document/rgi21-statistics-law_x000D_
_x000D_
https://resourcedata.org/document/rgi21-law-on-procurement-of-goods-works-and-services-with-state-and-local-funds</t>
  </si>
  <si>
    <t>4.1.2</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No, the government has not published a baseline assessment to inform the local content policy. </t>
  </si>
  <si>
    <t>The Government has not published a baseline assessment to inform local content policy. See the website of the Ministry of Mining and Heavy Industry, Ministry of Food, Agriculture and Light Industry and Government.</t>
  </si>
  <si>
    <t>https://resourcedata.org/document/rgi21-mofa-website-search--assessments_x000D_
_x000D_
https://resourcedata.org/document/rgi21-government-website-local-content-search</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Ministry of Finance publishes (see page 9 for local procurement) Assessment report on procurement by budget holders every year, disaggregated by products. However, this does not include entities that are not state-owned. MoF report is relevant only to budget spending and not mining sector.</t>
  </si>
  <si>
    <t>https://resourcedata.org/document/rgi21-assessment-report-on-procurement-by-budget-holders--2019_x000D_
_x000D_
https://resourcedata.org/document/rgi21-employment-statistics</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re has been no public reporting of local employment statistics. </t>
  </si>
  <si>
    <t>There is no for local employment disclosed. The statistics provides total employment, not specifying whether this is local or total employment in the sector.</t>
  </si>
  <si>
    <t>4.1.3</t>
  </si>
  <si>
    <t>Law indicator</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Article 3.11 of the Statistics Law require public reporting on statistical information and final results, but it does not require public reporting on processign statistics. Article 22 of the Statistics Law specify that individuals and entities' information shall be kept confidential. Also, there are requirements to report on industry and production (Article 6), however, no specifications on processing.</t>
  </si>
  <si>
    <t>https://resourcedata.org/document/rgi21-statistics-law</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 xml:space="preserve">No, there are no rules which require public reporting of domestic supply statistics. </t>
  </si>
  <si>
    <t>Statistics Law does not have such requirements.</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baseline assessment to inform the forward linkages policy, or the policy itself, is found. </t>
  </si>
  <si>
    <t>https://resourcedata.org/document/rgi21-investment-law-of-mongolia_x000D_
_x000D_
https://resourcedata.org/document/rgi21-mongolia-sustainable-development-concept-2030</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Yes, since 2019 the government has published processing statistics, in the aggregate for the country. </t>
  </si>
  <si>
    <t>Ministy of Mining and Heavy Industry quarterly statistics shows data for 'Heavy Industry', which is for processed products such as cathode copper, processed coal etc. The data refers to is unprocessed products (in some cases initial processing, such as coal washing, is considered processing, at least for the tax purposes). MRPAM monthly statistics also provides this information.</t>
  </si>
  <si>
    <t>https://resourcedata.org/document/rgi21-statistics-report-mrpam-nov-2020_x000D_
_x000D_
https://resourcedata.org/document/rgi21-mmhi-1st-quarter-2020-report</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 there has been no public reporting of domestic supply statistics. </t>
  </si>
  <si>
    <t>MRPAM statistics provides data for coal, separating domestic and export sales volumes. MMHI quarterly statistics provides data for production volume for copper concentrate, and the volume for exports, but does not explicitly show which part of the production in the quarter was exported. It is assumed all copper concenrate is exported because Mongolia does not have domestic processing of the concentrate. Copper cathode, produced through different technology, is also exported.</t>
  </si>
  <si>
    <t>https://resourcedata.org/document/rgi21-statistics-report-mrpam-nov-2020_x000D_
_x000D_
https://resourcedata.org/document/rgi21-nso--some-import-items-20172019_x000D_
_x000D_
https://resourcedata.org/document/rgi21-industrial-product-sales_x000D_
_x000D_
https://resourcedata.org/document/rgi21-nso--imports-by-product-type_x000D_
_x000D_
https://resourcedata.org/document/rgi21-mmhi-1st-quarter-2020-report_x000D_
_x000D_
https://resourcedata.org/document/rgi21-mrpam-reports-and-plans</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 xml:space="preserve">Yes, companies are required by law or public policy to publish names in some, but not all cases. </t>
  </si>
  <si>
    <t>Law on procurement of goods, works and services with state and local funds states that the tender results must be published (21.4). Private companies are not required to disclose suppliers' identities, checked Minerals Law and Company Law. Law on Glass Accounts requires that SOEs and Companies with over 1/3 state ownership provide: names of goods and services procured which have total value of more than five million togrogs, their financing amounts and name and contact details of the relevant supplier. See Article 6.4.4.</t>
  </si>
  <si>
    <t>https://resourcedata.org/document/rgi21-company-law_x000D_
_x000D_
https://resourcedata.org/document/rgi21-law-on-procurement-of-goods-works-and-services-with-state-and-local-funds_x000D_
_x000D_
https://resourcedata.org/document/rgi21-minerals-law-of-mongolia</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Law on procurement of goods, works and services with state and local funds states that the tender results must be published (21.4), but it does not specify suppliers' beneficial ownership. Private companies are not required to disclose suppliers' identities, checked Minerals Law and Company Law.</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Yes, companies or the regulator publishes names of supplier companies in some, but not all cases. </t>
  </si>
  <si>
    <t>Oyu Tolgoi, the copper concentrate producer, provides the list of larger suppliers for a part of its operations, underground mining construction. Some SOEs also publish information on suppliers through Glass Accounts.</t>
  </si>
  <si>
    <t>https://resourcedata.org/document/rgi21-tender-results_x000D_
_x000D_
https://resourcedata.org/document/rgi21-tender-result--company-information_x000D_
_x000D_
https://resourcedata.org/document/rgi21-oyu-tolgoi-list-of-awarded-contracts</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Government procurement website www.tender.mn publishes tender results which includes supplier company names, and this is limited to government (SOE) procurement. Also General Authority for State Registration does not have disclosed information on beneficial suppliers.</t>
  </si>
  <si>
    <t>https://resourcedata.org/document/rgi21-tender-results_x000D_
_x000D_
https://resourcedata.org/document/rgi21-general-authority-for-state-registration_x000D_
_x000D_
https://resourcedata.org/document/rgi21-tender-result--company-information</t>
  </si>
  <si>
    <t>Energy Transition</t>
  </si>
  <si>
    <t>4.2a</t>
  </si>
  <si>
    <t>Renewable energy targets
Has the government announced targets for renewable energy's share of domestic energy consumption?</t>
  </si>
  <si>
    <t xml:space="preserve">A = Yes. 
B = No. 
C = Not applicable/Other.
 </t>
  </si>
  <si>
    <t xml:space="preserve">Yes. </t>
  </si>
  <si>
    <t>Article 3.2.6.2 of the Renewable energy policy states the targets: 20% by 2020, up to 30% by 2030.   However, we note that this  policy is the State Policy on Energy, not renewable energy per se.</t>
  </si>
  <si>
    <t>https://resourcedata.org/document/rgi21-renewable-energy-policy-2015--2030_x000D_
_x000D_
https://resourcedata.org/document/rgi21-law-on-widespread-minerals</t>
  </si>
  <si>
    <t>4.2b</t>
  </si>
  <si>
    <t xml:space="preserve">SOE and renewable energy
Has the government or a state-owned enterprise announced goals of investing in renewable energy provision? </t>
  </si>
  <si>
    <t xml:space="preserve">A = Yes. 
B = No.
C = Not applicable/Other.
 </t>
  </si>
  <si>
    <t>The policy is the State Policy on Energy, not renewable energy per se. There are three provisions in the Government Action Plan 2020-24 which state the goal of engaging in renewable energy projects: 3.5.1.2 on Erdeneburen starting the construciton of the hydro power station; 3.5.1.6 Construction of 160 MWh battery station, 3.5.6 Start of projects on two 15 MWt wind farms, and 4 35 MWt solar power stations.</t>
  </si>
  <si>
    <t>https://resourcedata.org/document/rgi21-government-action-plan-20202024</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This question is not relevant in the context of a mining sector assessment.</t>
  </si>
  <si>
    <t>https://resourcedata.org/document/rgi21-erdenet-eiti-report_x000D_
_x000D_
https://resourcedata.org/document/rgi21-erdenes-mongol-eiti-report</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https://resourcedata.org/document/rgi21-state-budget-2020_x000D_
_x000D_
https://resourcedata.org/document/rgi21-baganuur-eiti-report_x000D_
_x000D_
https://resourcedata.org/document/rgi21-erdenet-eiti-report_x000D_
_x000D_
https://resourcedata.org/document/rgi21-erdenet-financial-report-1st-half-of-2020_x000D_
_x000D_
https://resourcedata.org/document/rgi21-investment-guide-mrpam--projects_x000D_
_x000D_
https://resourcedata.org/document/rgi21-erdenes-mongol-future--wealth-fund_x000D_
_x000D_
https://resourcedata.org/document/rgi21-baganuur-report_x000D_
_x000D_
https://resourcedata.org/document/rgi21-fiscal-stability-fund-audit-report-2019</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https://resourcedata.org/document/rgi21-erdenet-financial-report-1st-half-of-2020_x000D_
_x000D_
https://resourcedata.org/document/rgi21-baganuur-report_x000D_
_x000D_
https://resourcedata.org/document/rgi21-fiscal-stability-fund-audit-report-2019</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https://resourcedata.org/document/rgi21-statistics-mmhi_x000D_
_x000D_
https://resourcedata.org/document/rgi21-minerals-market-prices-mof</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https://resourcedata.org/document/rgi21-general-office-for-labour-and-welfare-services--2018-report_x000D_
_x000D_
https://resourcedata.org/document/rgi21-general-office-for-labour-and-welfare-services-statistics_x000D_
_x000D_
https://resourcedata.org/document/rgi21-ministry-of-labour-and-social-welfare-financial-report-2019_x000D_
_x000D_
https://resourcedata.org/document/rgi21-mmhi-1st-quarter-2020-report_x000D_
_x000D_
https://resourcedata.org/document/rgi21-ministry-of-labour-and-social-welfare-report-feb-2020_x000D_
_x000D_
https://resourcedata.org/document/rgi21-welfare-statistics_x000D_
_x000D_
https://resourcedata.org/document/rgi21-general-office-for-labour-and-welfare-services--no-financial-report</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No, the government or SOE does not publish estimates of carbon or methane emissions associated with operations in the sector. </t>
  </si>
  <si>
    <t>Mongolia's Paris agreement objectives document approved in 2019, outlines objectives for energy, agriculture, industrial, roads and transportation, construction and waste sectors, but does not have mining sector objectives. Page 26-27 of the Mongolia's environment report 2017-2018 has information on CO2 emissions of these sectors but not on mining. It also mentions that since 1998, CO2 emissions were counted 3 times. Checked Environment Information Centre's EIA database (see EIA reports of mining companies and Erdenet EIA), CO2 emissions and Air pollution pages of the Environment Information Centre website,  MMHI, MRPAM and Ministry of Environment and Tourism websites, but did not find reports on emissions of mining sector.</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Not Applicable/Other. </t>
  </si>
  <si>
    <t>2017 RGI Answers and Justifications</t>
  </si>
  <si>
    <t>2017 Question</t>
  </si>
  <si>
    <t>2017 Score</t>
  </si>
  <si>
    <t>2017 Criteria</t>
  </si>
  <si>
    <t>2017 Justific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The Article 6.1 of the Minerals Law of Mongolia states that mineral resources naturally occurring on and under the earth's surface in Mongolia are the property of the state. The Constitution of Mongolia (Article 6) states that natural resources shall belong exclusively to the people and be under state protection. </t>
  </si>
  <si>
    <t xml:space="preserve">
Licensing authority
Who is the licensing authority (i.e. who has the authority to grant exploration and extraction rights to companies)?</t>
  </si>
  <si>
    <t xml:space="preserve">
A technical agency or regulator.</t>
  </si>
  <si>
    <t xml:space="preserve">
Mineral Resources Authority of Mongolia (MRAM) is an implementing agency, under the Ministry of Mining. MRAM is tasked with granting licenses for exploration and mining, as stated in the Article 11.1.15 of the Minerals Law of Mongolia. provided is the EITI Mongolia's 2014 Report. Page 91 of the report has detailed information on the MRAM's role in the licensing process. Also, provided is the report of new licenses issued by MRAM on April 2016, and is available on MRAM's website. Finally, MRAM's Annual Report for 2014 is provided too. Page 56 of this report states that the MRAM has issued 94 new mining licenses in 2014. </t>
  </si>
  <si>
    <t xml:space="preserve">
Licensing process
What licensing process does the licensing authority follow?</t>
  </si>
  <si>
    <t xml:space="preserve">
The government awards licenses/contracts via multiple types of processes.</t>
  </si>
  <si>
    <t xml:space="preserve">
According the article 18.1 of the Minerals Law of Mongolia, an Exploration license will be granted to the first applicant who registers and files an application that meets the requirements stated in Articles 7.1 and 17.2. So, it is provided on the "first-come, first-served" principle. Articles 7.1 states that mining and exploration licenses shall be granted to a legal entity that is established and is operating under the laws of Mongolia and is a taxpayer in Mongolia. The article 17.2 states the requirement of the  requested exploration area. According to the law, the requirements of the area are: it shall be tetragon in shape and its borders shall be straight lines overlapping with directions along longitude and latitude; No part of the requested exploration area may overlap with a reserved area or a special purpose territory; No part of the requested exploration area may overlap with an existing licensed area or an area covered by a previously filed pending application for a license. The Article 24 of the Minerals Law details the granting process for the mining licenses. Article 24.1 states that only the exploration license holder may apply for a mining license in the particular exploration-licensed area. According to the article 24.1, if the exploration license is expired as set forth with the Article 53.1.1 of this law, and the exploration license holder failed to submit an application for mining license, the mining license for the area shall be granted through tender. </t>
  </si>
  <si>
    <t>RESERVES DISCLOSURE</t>
  </si>
  <si>
    <t xml:space="preserve">
Reserves volume disclosure
Does the government publicly disclose data on extractive resource reserves?</t>
  </si>
  <si>
    <t xml:space="preserve">
Yes, in the aggregate.</t>
  </si>
  <si>
    <t xml:space="preserve">
Mineral Resources Authority of Mongolia does publish a monthly report, where the stock of extractive resource reserves for minerals is developed and updated individually (gold, copper, zinc etc.). The provided is the April 2016 Report of MRAM, and it includes the stock data added in April 2016. Please check page 26.  </t>
  </si>
  <si>
    <t xml:space="preserve">
Reserves disclosure timeliness
How up-to-date is the publicly disclosed data on extractive resource reserves?</t>
  </si>
  <si>
    <t xml:space="preserve">
The most recent publicly available data covers 2015 or 2016.</t>
  </si>
  <si>
    <t xml:space="preserve">
MRAM publishes a monthly report, which includes data on registered stock of extractive resource reserves. The stock data is updated on a monthly basis. I have provided Mar and Apr 2016 MRAM Reports. Please check Pages 26. </t>
  </si>
  <si>
    <t xml:space="preserve">
Reserves disclosure machine-readability
Is the data disclosed on extractive resource reserves machine-readable?</t>
  </si>
  <si>
    <t xml:space="preserve">
The data is available in a text-based format (e.g. PDF or Word).</t>
  </si>
  <si>
    <t xml:space="preserve">
MRAM prepares a monthly report, which includes data on the stock of extractive resource reserves, and publishes it online at its website in a .pdf format. As an example, I have enclosed the April 2016 Report by the MRAM. </t>
  </si>
  <si>
    <t>CADASTER</t>
  </si>
  <si>
    <t xml:space="preserve">
Cadaster coverage
Does a government agency maintain a publicly available registry of rights and license details (i.e. a cadaster)?</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Cadaster platform
Is the publicly available registry of licenses/contracts available online, offline or in paper?</t>
  </si>
  <si>
    <t xml:space="preserve">
A government agency maintains a publicly available registry of license details online.</t>
  </si>
  <si>
    <t xml:space="preserve">
MRAM (Mineral Resources Authority of Mongolia) publishes a monthly report with a list of updated licenses including the newly issued ones and expired ones. It is available in .pdf format. See the provided report and the list of licenses is on pages 4-17. They also publish a monthly update on the licenses. See the provided - August 2016 Update on Licenses. </t>
  </si>
  <si>
    <t xml:space="preserve">
Cadaster block coverage
Does the publicly available registry of licenses/contracts cover areas/blocks?</t>
  </si>
  <si>
    <t xml:space="preserve">
Yes, the registry includes information on both assigned and unassigned areas/blocks.</t>
  </si>
  <si>
    <t xml:space="preserve">
MRAM (Mineral Resources Authority of Mongolia) publishes a monthly report with a list of licenses including the newly issued ones and expired ones. It is available in .pdf format. See the provided report as an example and the details of licenses are on pages 4-17. Page 4 shows the total areas of Mining and Exploration licenses by Provinces. Page 6 shows the total areas of special licenses and of the unassigned areas. In addition, CMCS license registry web page has a map, indicating each license area, as coordinates and as list of area names.</t>
  </si>
  <si>
    <t xml:space="preserve">
Cadaster interest holders
Does the publicly available registry of licenses/contracts give the names of companies that hold an interest in a given area/block?</t>
  </si>
  <si>
    <t xml:space="preserve">
Yes, the registry gives the names of companies holding a majority interest in areas/blocks.</t>
  </si>
  <si>
    <t xml:space="preserve">
Added to reference is an example of license details in The Computerized Mining Cadaster System (CMCS) . License MV-020637 is a mining license, valid, owned by OyuTolgoi llc, covers 8489.92 ha area and coordinates are as shown.  Important thing  to mention is that CMCS discloses only the name of company that holds majority interest in an area but not the beneficial ownership.   </t>
  </si>
  <si>
    <t>PRE-LICENSING ROUND RULES</t>
  </si>
  <si>
    <t xml:space="preserve">
Qualification criteria requirement
Is the government required to set pre-defined criteria by which companies become qualified to participate in a licensing process?</t>
  </si>
  <si>
    <t xml:space="preserve">
Yes, the law requires the licensing authority to set minimum pre-defined criteria by which companies become qualified to participate in a licensing process.</t>
  </si>
  <si>
    <t xml:space="preserve">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 sets the following requirements include: Form to participate Decision official definition (Form K-4)State Registration Certificate (notarized)evidence of the taxpayer in Mongolian (under the Tax Administration)The selection threshold value of commercial bank term / selection listed bank Mongolian proposed opening date of 15 days / deposits guarantee (approved by the State Administration under)Qualification to participate in sealed price proposals (+ threshold value)spending on exploration and utilization of work, time, cost and environmental protection, performing in the area overview included in project costs and budget proposals Exploration and processing machinery and equipment lists (document notarized copy)Professional staff, and access to qualified personnel. (Documents notarized copy)Carrying out activities of exploration, development, rehabilitation and advanced methodologies and technology solutions; Profits made in the area in accordance with Article 17 of the maltmatyn 17.1.Fees Receipt of MNT 250 000 Treasury - No. 900018003 Account (on payment)</t>
  </si>
  <si>
    <t xml:space="preserve">
Biddable terms disclosure requirement
Prior to each licensing process, is the licensing authority required to disclose a list of biddable terms or negotiable terms?</t>
  </si>
  <si>
    <t xml:space="preserve">
Yes, a publicly documented policy requires the licensing authority to publicly disclose a list of biddable or negotiable terms.</t>
  </si>
  <si>
    <t xml:space="preserve">
Added to reference is Rule of bidding for issuing license, signed by Minister of Mining (firstly introduced in 2014 and amended last in October 2015). It regulates that a bidding commission, appointed by head of Mineral Resources Authority Mongolia (MRAM), conduct procedure of bidding announcement, registration and selection. The regulation also describes main requirements of selection, biddable and other terms. This regulation is publicly available on www.legalinfo.mn (official portal of legal acts) and on MRAM's website. One more important thing is that public tender will be organized not only when mining/exploration licenses are revoked. Same procedure applies either when a deposit is discovered by public budget or when a license holding entity is reorganized, splitting or dissolving.   </t>
  </si>
  <si>
    <t xml:space="preserve">
Licensing process requirement
Prior to each license process, is the licensing authority required to disclose the rules governing the licensing process, such as auction or negotiation rules?</t>
  </si>
  <si>
    <t xml:space="preserve">
Yes, the law requires the licensing authority to publicly disclose the rules governing the licensing process, such as auction or negotiation rules.</t>
  </si>
  <si>
    <t xml:space="preserve">
Added to reference is Rule of bidding for issuing license, signed by Minister of Mining (firstly introduced in 2014 and amended last in October 2015). It regulates that a bidding commission, appointed by head of Mineral Resources Authority Mongolia (MRAM), conduct procedure of bidding announcement, registration and selection. This regulation is publicly available on www.legalinfo.mn (official portal of legal acts) and on MRAM's website. One more important thing is that public tender will be organized not only when mining/exploration licenses are revoked. Same procedure applies either when a deposit is discovered by public budget or when a license holding entity is reorganized, splitting or dissolving.   </t>
  </si>
  <si>
    <t xml:space="preserve">
Licensing authority independence
Is the licensing authority independent from the SOE?</t>
  </si>
  <si>
    <t xml:space="preserve">
Yes, the law requires the licensing authority to be independent from the SOE.</t>
  </si>
  <si>
    <t xml:space="preserve">
Articles 8, 9, 10 and 11 of the Minerals Law clearly specify the various roles of the Parliament, Government, Ministry and the MRAM, the licensing authority. As stated in the law, MRAM is completely independent from the SOE. </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The licensing authority actually publicly disclosed minimum pre-defined criteria by which companies become qualified to participate in each licensing process in some but not all known cases.</t>
  </si>
  <si>
    <t xml:space="preserve">
Yes, the bid announcement lists the following as pre-qualification criteria to apply: Include: Selection of the comments / form to participate shalgaruultad /Decision official definition (Form K-4)State Registration Certificate (notarized)evidence of the taxpayer in Mongolian (under the Tax Administration)The selection threshold value of commercial bank term / selection listed bank Mongolian proposed opening date of 15 days / deposits guarantee (approved by the State Administration under)Qualification to participate in sealed price proposals (+ threshold value)spending on exploration and utilization of work, time, cost and environmental protection, performing in the area overview included in project costs and budget proposals Exploration and processing machinery and equipment lists (document notarized copy)Professional staff, and access to qualified personnel. (Documents notarized copy)Carrying out activities of exploration, development, rehabilitation and advanced methodologies and technology solutions; Profits made in the area in accordance with Article 17 of the maltmatyn 17.1.Fees Receipt of MNT 250 000 Treasury - No. 900018003 Account (on payment)</t>
  </si>
  <si>
    <t xml:space="preserve">
Biddable terms disclosure
From 2015 onwards, and prior to each licensing process, did the licensing authority actually disclose a list of biddable or negotiable terms?</t>
  </si>
  <si>
    <t xml:space="preserve">
Yes, the licensing authority disclosed a list of biddable or negotiable terms, in all known cases.</t>
  </si>
  <si>
    <t xml:space="preserve">
Licensing process rule disclosure
From 2015 onwards, and prior to each licensing process, did the licensing authority actually disclose the rules governing the licensing process, such as auction or negotiation rules?</t>
  </si>
  <si>
    <t xml:space="preserve">
Yes, the licensing authority disclosed the rules governing the licensing process, in all known cases.</t>
  </si>
  <si>
    <t xml:space="preserve">
The Rule on ""issuing the license by bidding"" regulates licensing-by-bidding process generally. It is publicly disclosed on official portal of legal acts and MRAM's website. (Only in Mongolian)</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Checked the Minerals Law (Articles 57. Information and Registration of Minerals. 17. Obtaining exploration license, 24. Obtaining mining license, 48. Submitting information and reports ) and the Regulation on competitive tendering for special licenses (Articles 1-10), and could not find any requirement to publicly disclose the list of companies that have submitted applications. See the provided documents. </t>
  </si>
  <si>
    <t xml:space="preserve">
License winner disclosure requirement
Following each licensing process, is the licensing authority required to publicly disclose the identity of the winning bidder or applicant?</t>
  </si>
  <si>
    <t xml:space="preserve">
No, the licensing authority is not required to publicly disclose the identity of the winning bidder or applicant.</t>
  </si>
  <si>
    <t xml:space="preserve">
Article 11 of Rule of bidding for issuing the license is dedicated for releasing the conclusion bidding selection. In particular, article 11.1.1 and 11.1.2 states that  decision selection committee shall be officialized by decree of the head of relevant state administrative agency (MRAM) and then shall be informed to all applicants. But there is nothing about disclosing publicly. About "first come, first served" process there is no regulation that requires announcing license obtained. In fact, IDs of all license holders are disclosed in CMCS but after all the processes done. </t>
  </si>
  <si>
    <t xml:space="preserve">
Block allocation disclosure requirement
Following the licensing process, is the licensing authority required to publicly disclose the list of areas or blocks allocated?</t>
  </si>
  <si>
    <t xml:space="preserve">
Yes, the law requires the licensing authority to publicly disclose the list of areas or blocks allocated.</t>
  </si>
  <si>
    <t xml:space="preserve">
19.10, 26.7 of minerals law requires that the licensing authority announce in daily newspapers decisions to allocate exploration and mining licenses respectively. </t>
  </si>
  <si>
    <t xml:space="preserve">
Licensing decision appeal requirement
Are there rules that companies can follow to appeal licensing decisions?</t>
  </si>
  <si>
    <t xml:space="preserve">
Yes, the law includes procedures that companies can follow to appeal license/contract allocation decisions.</t>
  </si>
  <si>
    <t xml:space="preserve">
In general anybody can use judicial/administrative appeals procedures which are prescribed by general laws. General administrative law (effective from July 2016). </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No, the licensing authority has not disclosed the list of companies that submitted bids/applications, in any known cases.</t>
  </si>
  <si>
    <t xml:space="preserve">
Checked the websites of the following organizations and could not find any evidence/information on the subject:- MRAM (Mineral Resources Authority of Mongolia)- Ministry of Mining- Cadastral news- Open Forum, NGO Also, the researched consulted with the latest EITI Mongolia Report (5.2 EI Licenses, page 91). The government did disclose the list of companies that submitted applications. </t>
  </si>
  <si>
    <t xml:space="preserve">
License winner disclosure
From 2015 onwards, and after each licensing process, did the licensing authority actually disclose the identity of the winning bidder/applicant?</t>
  </si>
  <si>
    <t xml:space="preserve">
Yes, the licensing authority disclosed the identity of the winning bidder/applicant, in all known cases.</t>
  </si>
  <si>
    <t xml:space="preserve">
The Mineral Resources Authority of Mongolia (MRAM) makes mineral license information publicly available free of charge through its website, according the latest EITI Report (see the provided report, page 97). The information may include ID, Registration number, License holder and License type.  It publishes the report on a monthly basis, .xls format. It includes the key data on the licenses approved for the current month. See the provided August 2016 Report. It shows the names of the applicant and other details such as location, amount of area, date of issue. </t>
  </si>
  <si>
    <t xml:space="preserve">
Block allocation disclosure
From 2015 onwards, and after each licensing process, did the licensing authority actually disclose the list of areas/blocks allocated?</t>
  </si>
  <si>
    <t xml:space="preserve">
Yes, the licensing authority has disclosed the list of areas/blocks allocated, in all known cases.</t>
  </si>
  <si>
    <t xml:space="preserve">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I also added an excel file -Report of allocated licenses note in October 2016, a monthly report published by MRAM on its website. It contains license id, area name and size, license holders id for newly allocated licenses for particular month.  </t>
  </si>
  <si>
    <t>FINANCIAL INTEREST DISCLOSURE RULES</t>
  </si>
  <si>
    <t xml:space="preserve">
Public officials asset disclosure requirement
Are senior public officials required to publicly disclose their financial holdings in extractive companies?</t>
  </si>
  <si>
    <t xml:space="preserve">
Yes, the law requires senior public officials to disclose their financial holdings in extractive companies.</t>
  </si>
  <si>
    <t xml:space="preserve">
Senior public officials are obliged to submit declarations on their income and assets are defined in the Law on Anti-Corruption (Article 4.1.) and Conflict of interest Law (Article 4.1, Article 23.1). Officials use the provided form to submit the declarations. Although there are not specific requirements for the mining sector/extractive companies.  </t>
  </si>
  <si>
    <t xml:space="preserve">
Beneficial ownership requirement
Do rules require public disclosure of beneficial owners of extractive companies?</t>
  </si>
  <si>
    <t xml:space="preserve">
Yes, there is a publicly documented policy for public disclosure of beneficial owners of extractive companies.</t>
  </si>
  <si>
    <t xml:space="preserve">
The country's second OGP NAP includes a commitment to transparency on information on beneficial ownership on mining sector; and the country has developed a benefiical ownership roadmap through EITI outlining plans for public disclosure.</t>
  </si>
  <si>
    <t>FINANCIAL INTEREST DISCLOSURE PRACTICE</t>
  </si>
  <si>
    <t xml:space="preserve">
Public officials asset disclosure
From 2015 onwards, have senior public officials publicly disclosed their financial holdings in extractive companies?</t>
  </si>
  <si>
    <t xml:space="preserve">
Yes, senior public officials have publicly disclosed their financial holdings in extractive companies, with no known exceptions.</t>
  </si>
  <si>
    <t xml:space="preserve">
Senior public officials submitted 2015 declarations on their income and assets, as defined in the Law on Anti-Corruption (Article 4.1.). provided is the 2015 State Public Officials Declarations on their income and assets. </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While the 2014 EITI report (p. 119-120) states beneficial ownership disclosure, the information listed shows shareholders rather than ultimate beneficial owners.</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Rob's review As specified in the article 57.1 of the Minerals Law of Mongolia, any interested party shall have an access to the licenses and the cartographic license registries during office hours in the designated government location. However, the Government resolution 222 of 2012, suggests that the government expose contracts for strategically significant mining and petroleum activities on a pilot basis. Mongolia has 16 so called ‘strategic deposits’; they are defined as strategic by the parliamentary resolution using some criteria such as contribution to gap (more than 5 percent), importance to the economy etc. Section 8 of the same resolution says that the disclosure of such agreements should be implemented ‘on a pilot basis’. </t>
  </si>
  <si>
    <t>CONTRACT DISCLOSURE</t>
  </si>
  <si>
    <t xml:space="preserve">
Contract disclosure timeliness
From 2015 onwards, has the government publicly disclosed signed licences/contracts?</t>
  </si>
  <si>
    <t xml:space="preserve">
The government has publicly disclosed some but not all of the signed licences/contracts.</t>
  </si>
  <si>
    <t xml:space="preserve">
Mineral Resources and Petroleum Authority of Mongolia (MRAM) has been maintaining an online database of licenses in mining, called CMCS, with assistance from World Bank Projects (GAP and MSISTAP) and BGR / German Ministry for Economic Cooperation and Development since 2013. https://cmcs.mram.gov.mn/cmcs# This database includes following information on all awarded licenses; - License ID- Code- Name of license (area name)- Type (exploration or mining)- Status (valid)- Name of holder - Area and coordinates Flag 8; According to Mongolian law, no license indicates different than other fiscal terms. All the fiscal terms and responsibilities are regulated by Minerals law and apply common over all licenses. So fiscal terms of all the licenses are same as stated openly by the law.  Also, there is no such thing like concession agreement or investment agreement in awarding license since 3rd October 2013 when Minerals law was amended. Following the introduction of new Investment law (October 2013), investment agreement between government and investors regulates only tax stabilization commitments for qualified investors in any sector including mining. However the investor are encouraged to sign a cooperation agreement with local administration on environment protection, local content and employment issues according to the Mineral Law</t>
  </si>
  <si>
    <t xml:space="preserve">
Historical contract disclosure
Has the government publicly disclosed all active licenses/contracts, regardless of when they were signed?</t>
  </si>
  <si>
    <t xml:space="preserve">
The government has publicly disclosed some but not all active licences/contracts.</t>
  </si>
  <si>
    <t xml:space="preserve">
1. Licenses The latest Report from MRAM (Mineral Resources Authority of Mongolia), published in April 2016, contains the following information on all the licenses issued by the government: - total number of license- number of mining licenses- number of exploration licenses- total hectares of land where license were granted- distribution of the licenses and area covered by the Provinces These are on Pages 3 and 4 of the MRAM April 2016 Report, which is provided here as a .pdf file.  2. Contracts The Government of Mongolia and "Mongolian Alt Corporation" (MAK), a Mongolian company, signed an investment agreement for Tsagaan Suvarga Mine of copper and molybdenum on October 13, 2015. Once implemented, the mine will process 14.6 Million tons of ore, producing 310,000 tons of copper and 4,000 tons of molybdenum concentrate annually, according to the Montsame, a government news agency's report, which is also provided here. However, the contract was not published. The researcher was unable to find the above mentioned contract and the full licenses. He checked the following sources and could not find the contract:- Ministry of Mining website- MRAM website- Ministry of Finance websites- Invest Mongolia Agency- The Cabinet Secretariat of Mongolian Government </t>
  </si>
  <si>
    <t xml:space="preserve">
License compliance authority
Who has the primary authority to monitor compliance with the operational aspects of licenses/contracts?</t>
  </si>
  <si>
    <t xml:space="preserve">
As specified in the Article 11.1.6 of the Minerals Law, the state administrative agency - Mineral Resources Authority of Mongolia (MRAM) is to monitor the plan, reports, and the minimum work expenses of exploration license holder. </t>
  </si>
  <si>
    <t xml:space="preserve">
License ratification
Is the legislature required to ratify licenses/contracts?</t>
  </si>
  <si>
    <t xml:space="preserve">
No, the legislature is not required to ratify licenses/contracts.</t>
  </si>
  <si>
    <t xml:space="preserve">
According to the Article 8.1 of the Minerals Law, the following are the Parliament's responsibilities, as regards to the Mining sector: 8.1.1 Establish State policy with respect to development of geology and mining sector;8.1.2 Oversee the Government for implementation of legislation on minerals exploration and mining;8.1.3 Resolve matters concerning reconnaissance, exploration and mining of minerals on areas with State special protection.8.1.4 Approve a mineral deposit as of strategic importance, upon proposal by the Government or by its own initiative8.1.5 Restrict or prohibit exploration and mining activities on or grants of exploration and mining licenses for certain territories, upon proposal by the Government or by its own initiative.8.1.6 Establish special regulatory regime for mining, storage and transport of radioactive minerals;8.1.7 Determine the percentage of State share in deposits of strategic importance, upon proposal by the Government or by its own initiative considering the mineral reserves registered in State integrated registry and the percentage specified in 5.5 and 5.6 of this law. Ratification of the license/contracts was not mentioned. </t>
  </si>
  <si>
    <t>TAXATION</t>
  </si>
  <si>
    <t xml:space="preserve">
Extractives fiscal system
What is the fiscal system for extractive resources?</t>
  </si>
  <si>
    <t xml:space="preserve">
Companies receive licenses/contracts or concessions to explore, extract and sell extractive resources in exchange for paying royalties and taxes to the government.</t>
  </si>
  <si>
    <t xml:space="preserve">
Minerals Law of Mongolia states the amount of royalties for mineral companies.  The article 47.3 specifies the royalty amounts. The article 47.3.1 states that royalties for domestically sold coal for energy and common mineral resources shall be equal to 2.5 per cent of the sales value of all products extracted from the mining claim that are sold, shipped for sale, or used. The article 47.3.2 states that royalties for extracted products other than specified in Article 47.3.1 shall be equal to 5.0 per cent of the sales value of all products extracted from the mining claim that are sold, shipped for sale, or used.  There is no separate tax regime for mining entities. According the article 17.1 in the Corporate income tax law, the tax rate is 10% for annual taxable income of up to MNT 3.0 Billion and taxable profits in excess of this amount taxed at a rate of 25%. An investment agreement may be concluded for a large mining project. According to the article 16.2.1 of the Investment Law, mining companies investing MNT 30-500 Billion can be provided with a "stability certificate" for 5-18 years. Qualified mining companies can get stabilized rates on income tax, customs fee, VAT and royalties, as stated in he law.  </t>
  </si>
  <si>
    <t>PRODUCTION DISCLOSURE</t>
  </si>
  <si>
    <t xml:space="preserve">
Production volume disclosure
Does the government publicly disclose data on the volume of extractive resource production?</t>
  </si>
  <si>
    <t xml:space="preserve">
MRAM (Mineral Resources Authority of Mongolia) publishes a Monthly report, which includes the latest data on the volume and value of minerals production (including Copper). See the Page 3 of the provided - MRAM for April 2016. The page shows production and volume data for the Copper sector - copper concentrate and molybdenum concentrate for 2015.Also, provided is the Ministry of Mining March 2016 report which includes data on the production and volume of the key minerals too. </t>
  </si>
  <si>
    <t xml:space="preserve">
Production disclosure timeliness
How up-to-date is the publicly disclosed data on the volume of extractive resource production?</t>
  </si>
  <si>
    <t xml:space="preserve">
Mineral Resources Authority of Mongolia (MRAM), the key government agency responsible for mineral sector and its policies, publishes a monthly report, and its latest one - the April 2016 report includes data on the volume of Copper production and value of exports for 2015. See the pages 3 and 14 of the provided MRAM Report. Also, provided is the Ministry of Mining Report for October 2015, which includes data on production and value of exports of Copper products. </t>
  </si>
  <si>
    <t xml:space="preserve">
Production disclosure machine-readability
Is the data disclosed on the volume of extractive resource production machine-readable?</t>
  </si>
  <si>
    <t xml:space="preserve">
The Mineral Resources Authority of Mongolia (MRAM) and Ministry of Mining reports are published on their respective websites and are available in .pdf formats. See the provided reports. </t>
  </si>
  <si>
    <t>EXPORT DISCLOSURE</t>
  </si>
  <si>
    <t xml:space="preserve">
Export value disclosure
Does the government publicly disclose data on the value of extractive resource exports?</t>
  </si>
  <si>
    <t xml:space="preserve">
provided is the Ministry of Mining May 2016 Export Report, which includes latest  data on the volume and value of the key commodities. Also, provided is the Mineral Resources Authority of Mongolia (MRAM) April 2016 report which includes data on the export on the volume and value of minerals. </t>
  </si>
  <si>
    <t xml:space="preserve">
Export disclosure timeliness
How up-to-date is the publicly disclosed data on the value of extractive resource exports?</t>
  </si>
  <si>
    <t xml:space="preserve">
The Mineral Resources Authority of Mongolia (MRAM) publishes a monthly report which includes data on the volume and value of Exports of copper. The data is for 2015. Also, provided is a Ministry of Mining report for April 2015. It shows value and volume of copper export as of April 2016. </t>
  </si>
  <si>
    <t xml:space="preserve">
Export disclosure machine-readability
Is the data disclosed on the value of extractive resource exports machine-readable?</t>
  </si>
  <si>
    <t xml:space="preserve">
The data is available in a proprietary machine-readable format (e.g. Access or XLS).</t>
  </si>
  <si>
    <t xml:space="preserve">
National Statistical Office of Mongolia reports value of extractive resource exports by product type (coal, copper concentrate, iron ore, crude oil, zinc concentrate and gold) on monthly basis. NSO's online statistical database has a feature to download the data in machine-readable format such as XLS, CSV and TSV </t>
  </si>
  <si>
    <t>COMPANY PAYMENT RULES</t>
  </si>
  <si>
    <t xml:space="preserve">
Payment disclosure requirement
Is the government required to publicly disclose data on payments from extractive companies to the government?</t>
  </si>
  <si>
    <t xml:space="preserve">
Yes, a publicly documented policy requires the government to publicly disclose data on payments from extractive companies to the government.</t>
  </si>
  <si>
    <t xml:space="preserve">
compliancy with the EITI and provision of a 2017 work plan constitutes a public document committing to publicly disclose data on payments. </t>
  </si>
  <si>
    <t>COMPANY PAYMENT DISCLOSURE</t>
  </si>
  <si>
    <t xml:space="preserve">
Payment disclosure
Does the government publicly disclose data on the value of tax/payment receipts?</t>
  </si>
  <si>
    <t xml:space="preserve">
Yes, at the company-level.</t>
  </si>
  <si>
    <t xml:space="preserve">
In fact, Ministry of Finance publicly discloses taxes/payments from all extractive (exploration and mining) companies at company-level through national EITI framework. www.eitimongolia.mn web site provides tax/payment reports as submitted by companies, government and reconciled. (Referenced) The government tax. Payment receipt report by companies is also available to download in excel format. Government report     </t>
  </si>
  <si>
    <t xml:space="preserve">
Payment disclosure timeliness
How up-to-date is government data on the value of tax/payment receipts?</t>
  </si>
  <si>
    <t xml:space="preserve">
The most recent publicly available data covers a fiscal year ending in 2015 or 2016.</t>
  </si>
  <si>
    <t xml:space="preserve">
Please find the provided the 2015 budget performance report which includes data on mining taxes and fees. In addition, the data is in the 2015 EITI report, published December 2016. </t>
  </si>
  <si>
    <t xml:space="preserve">
Payment disclosure disaggregation
Is the most recent publicly available data on tax and payment receipts disaggregated by payment type?</t>
  </si>
  <si>
    <t xml:space="preserve">
Government receipts reports under EITI are disaggregated by all types of taxes and payments.</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According the article 17.1 of the Corporate income tax Law, tax at a rate of 10% is levied on taxable income of up to MNT 3 Billion. If the taxable income is over MNT 3 Billion, 25% tax is imposed on income excess of MNT 3 billion, plus MNT 300 Million. </t>
  </si>
  <si>
    <t xml:space="preserve">
Royalty rate rule
Do rules specify the royalty rate(s) applying to extractive companies?</t>
  </si>
  <si>
    <t xml:space="preserve">
Yes, the law specifies the calculation of royalty rate(s) applying to extractive companies.</t>
  </si>
  <si>
    <t xml:space="preserve">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 (Page 29).</t>
  </si>
  <si>
    <t xml:space="preserve">
State equity rule
Do rules specify the level of state equity (or options for state equity such as carried interest) in extractive companies ?</t>
  </si>
  <si>
    <t xml:space="preserve">
Yes, the law specifies the level of state equity in extractive companies.</t>
  </si>
  <si>
    <t xml:space="preserve">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t>
  </si>
  <si>
    <t xml:space="preserve">
Withholding tax rate rule
Do rules specify the withholding tax rate(s) applying to extractive companies payments?</t>
  </si>
  <si>
    <t xml:space="preserve">
Yes, the law specifies the withholding tax rate(s) applying to extractive companies.</t>
  </si>
  <si>
    <t xml:space="preserve">
The Article 21.5 of the Corporate income law  specifies that taxes on the income mentioned in the Articles 17.2.1-17.2.3 and 17.2.7-17.2.9 will be deducted (withheld) by the relevant authority and transferred to the budget. The articles 17.2.1-17.2.3, 17.2.7-17.2.9 are as follows:17.1. If annual taxable income determined in accordance with paragraphs 16.2, 16.8, and 16.9 of this law is 0-3.0 billion to grogs, it shall be taxed at the rate of 10 percent. If annual taxable income exceeds 3.0 billion to grogs, it shall be 300.0 million to grogs plus 25 percent of income exceeding 3.0 billion togrogs.17.2. The following taxpayer’s income shall be taxed at the following rates:17.2.1. Dividend income at 10 percent;17.2.2. Royalty income at 10 percent;17.2.3. Income from quizzes, gambling, and lotteries determined in paragraph16.6 of this law at 40 percent;17.2.4. Income from sale or rental of erotic publication, book, and video recording and service of erotic performance at 40 percent;17.2.5. Income from sale of immovable property at 2 percent;17.2.6. Interest income at 10 percent;17.2.7. Income from sale of right at 30 percent;17.2.8. In the case of the representative office of a foreign economic entity transfers its own profit overseas, the transferred income at the rate of 20 percent;17.2.9. The following income earned in the territory of Mongolia or earned from sources within Mongolia by a taxpayer who does not reside in Mongolia shall be taxed at the rate of 20 percent: /This subparagraph was amended by the law dated on November 25, 2011/</t>
  </si>
  <si>
    <t xml:space="preserve">
Production sharing arrangement rule
For countries using production sharing agreements, do rules specify the company and government production shares?</t>
  </si>
  <si>
    <t xml:space="preserve">
Not applicable/Other.</t>
  </si>
  <si>
    <t xml:space="preserve">
No production sharing does exist for Copper sector. I have checked the Minerals Law (articles 2-10) and websites for the Mining Ministry and Mineral Resources Authority of Mongolia. </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Mongolian Tax Authority, a government agency, under the Ministry of Finance, is responsible for administering and collecting taxes and is composed of General Department of Taxation, tax agencies , and the offices of the capital city, provinces, districts and district tax inspectors. See the provided reports:- Mining and metals tax guide Mongolia by EY, page 15- Mongolia tax profile by KMPG, page 14</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Pursuant to the article 35.2 of the Budget Law (p.44), the government will deposit all the budget revenues (including tax payment) in the State treasure's central account.</t>
  </si>
  <si>
    <t xml:space="preserve">
Taxpayer audit requirement
Is the national tax authority required to audit extractive companies?</t>
  </si>
  <si>
    <t xml:space="preserve">
Yes, the law requires the national tax authority to audit extractive companies.</t>
  </si>
  <si>
    <t xml:space="preserve">
The article 32 of the General Tax law deals with audits. See below. However, there was not any specific instruction on mineral companies. Article 32. Procedure for the tax administration and state tax inspectors to collect information and documents and conduct audits:32.1. The tax administration and state tax inspectors shall adhere to the following procedure when conducting their operations, defining taxpayers’ tax duties, collecting information and documents related to tax collection, and conducting examinations and audits:32.1.1. To present the state tax inspector’s ID, general and specific work directive and the assignment given by the tax administration to conduct the tax audit, to explain the purpose of the inspection;32.1.2. To execute notes and have them signed in presence of independent witnesses when temporarily confiscating relevant documents and materials;32.1.3. To take photographs and make video recording of facts qualifying as evidence;32.1.4. To obtain explanations and statements in writing, execute notes when taking interviews and inquiries, have them signed by relevant entities.</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As stated in the articles 4.1 and 5.1 of the State Audit law, National audit office will conduct financial and operational audits on government organizations and agencies including the Tax authority. </t>
  </si>
  <si>
    <t>TAX AUTHORITY PRACTICE</t>
  </si>
  <si>
    <t xml:space="preserve">
Tax authority audit timeframe
Was the national tax authority audited over the most recently completed audit timeframe?</t>
  </si>
  <si>
    <t xml:space="preserve">
Yes, an external audit took place over the most recently completed audit timeframe and the results were publicly disclosed.</t>
  </si>
  <si>
    <t xml:space="preserve">
National Tax Authority and other government agencies are audited regularly by National Audit Office (NAO). Most recent audit on National Tax Authority and Mineral resources authority which collects license payments and royalties belong to implementations of fiscal year 2016 and are posted publicly available on NAO website at the time of review </t>
  </si>
  <si>
    <t>EITI AFFILIATION AND REPORTING</t>
  </si>
  <si>
    <t xml:space="preserve">
EITI affiliation
Is the country EITI-compliant?</t>
  </si>
  <si>
    <t xml:space="preserve">
Yes, the country is EITI compliant.</t>
  </si>
  <si>
    <t xml:space="preserve">
Mongolia is an EITI compliant country according to the EITI's latest country status report, which is included here. </t>
  </si>
  <si>
    <t xml:space="preserve">
EITI report timeliness
How up-to-date is the data contained in the country's most recent EITI report?</t>
  </si>
  <si>
    <t xml:space="preserve">
The data contained in the country's most recent EITI report covers 2015 or 2016.</t>
  </si>
  <si>
    <t xml:space="preserve">
The latest EITI report is for 2015 (published December 2016)</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EIA is required by the law, but there is no any requirement for SIA prior to development. </t>
  </si>
  <si>
    <t xml:space="preserve">
EIA/SIA disclosure requirement
Is there a requirement for the EIA and/or SIA to be publicly disclosed?</t>
  </si>
  <si>
    <t xml:space="preserve">
Either EIAs or SIAs are required to be publicly disclosed under law, with the other not required at all.</t>
  </si>
  <si>
    <t xml:space="preserve">
Disclosure of EIA is required by the law but there is no any requirement for SIA. The 18.1 of the law says only that information about projects included in the EI assessment be made public, not the assessment itself. The law on Environment protection, 35.1.14, requires the establishment of the environmental information database including EIAs, and make it public unless otherwise provided by the law. </t>
  </si>
  <si>
    <t>EIA/SIA DISCLOSURE</t>
  </si>
  <si>
    <t xml:space="preserve">
EIA/SIA disclosure practice
From 2015 onwards, have EIAs and/or SIAs been publicly disclosed?</t>
  </si>
  <si>
    <t xml:space="preserve">
No, at least one known EIA or SIA has not been publicly disclosed from 2015, but has prior to 2015.</t>
  </si>
  <si>
    <t xml:space="preserve">
Ministry of Nature and Environment has a central portal where all the Environmental impact assessments are entered and are available for the public to view. The website is http://www.eic.mn/eia/index.php. provided are the website page 1 and page 2 where the actual EIA reports can be found. Some of the example of the missing EIAs are those of Erdenet SOE and Erdenes Tavan Tolgoi SOE. The number of the mining license is needed to view it in EIA portal </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The article 18.1.1 of the Minerals Law states that within 30 days following the receipt of an exploration license, the license holder shall prepare an environmental protection plan by consulting with the environmental inspection agency and Governor of the soum or district, where the exploration area is located. The Article 39.1.1 states that an environmental assessment and an environmental protection plan shall be prepared by an entity set forth in Article 24.1 of this law before obtaining a mining license and by an entity who obtained a mining license through tendering. Article 24.1 refers to entities who had already held a valid exploration license and is applying for a mining license. </t>
  </si>
  <si>
    <t xml:space="preserve">
Environmental mitigation plan disclosure requirement
Is there a requirement for environmental mitigation management plans to be publicly disclosed?</t>
  </si>
  <si>
    <t xml:space="preserve">
Yes, the law requires environmental mitigation management plans to be publicly disclosed.</t>
  </si>
  <si>
    <t xml:space="preserve">
Article 57.4 of the Minerals Law states that state central administrative organizations in charge of environmental and geology and mining issues shall publicize environmental impact assessment, environmental protection plan and report, and information on hazardous chemicals and other substances that may impose negative effect on human health and environment, and  disseminate electronic copies of these information to the public. .</t>
  </si>
  <si>
    <t>ENVIRONMENTAL MITIGATION PLAN DISCLOSURE</t>
  </si>
  <si>
    <t xml:space="preserve">
Environmental mitigation plan disclosure practice
From 2015 onwards, have environmental mitigation management plans been publicly disclosed?</t>
  </si>
  <si>
    <t xml:space="preserve">
No, at least one known environmental mitigation management plan has not been publicly disclosed.</t>
  </si>
  <si>
    <t xml:space="preserve">
EIA portal does not contain Environmental protection plan (EMP). Some companies disclose their EMP from 2015. Reference is an EMP by Erdenes TT SOE. However, not all mining license holder publicly disclose their EMP as some of them even don't have a web page. Also, Article 57.4 states that state central administrative organization in charge of environmental and geology and mining (Ministry of Mining and Heavy Industry) shall publicize environmental impact assessment, environmental management plan and report... But there was no EMP on MMHI's web site. </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1.3 of the Law on Environmental impact assessment states that special licenses can be cancelled and a fine equivalent to 25-30 times that of monthly minimum wage can be imposed for those entities which had been operating without an environmental management plan, had failed to implement the plan, or had not submitted timely reports on the implementation of planned activities. </t>
  </si>
  <si>
    <t xml:space="preserve">
Project closure requirement
Are there rules governing rehabilitation and closure of extractive projects?</t>
  </si>
  <si>
    <t xml:space="preserve">
Yes, the law specifies procedures governing rehabilitation and closure of extractive projects.</t>
  </si>
  <si>
    <t xml:space="preserve">
The following procedures are specified in the Laws of Environmental Impact Assessment (EIA) and of Minerals: According to the article 9.10 in the EIA Law, extractive companies will be paying, every year throughout the project life time, money equivalent to 50% of the budget required for the annual environmental management plan to a special account as guarantee that they will be responsible to implement all the actions planned to protect and restore the environment. Article 9.12 of the EIA Law also states that local environmental officers, state inspectors, Governors, central government agencies and environmental NGOs will be closely monitoring the implementation of the Environmental management plan and mine closure management plans. According to the Article 14.1.3 of the EIA Law, extractive companies are required to develop and submit environmental management and mine closure management plans to the state administrative agency responsible for nature and environment, three years prior to the planned closure. According to the 39.4 of the Minerals Law, once the government agencies are satisfied that the special license holder has fulfilled all the duties specified in the Environmental impact assessment and Environmental management plan, the above mentioned monies paid to the special account for the environmental restoration can be refunded during the project's closure. </t>
  </si>
  <si>
    <t>ENVIRONMENTAL COMPLIANCE PRACTICE</t>
  </si>
  <si>
    <t xml:space="preserve">
Project closure compliance
From 2015 onwards, have the procedures governing rehabilitation and closure of extractive projects been adhered to?</t>
  </si>
  <si>
    <t xml:space="preserve">
Yes, these procedures governing rehabilitation and closure of extractive projects have been adhered to, with no known exceptions.</t>
  </si>
  <si>
    <t xml:space="preserve">
All the Environmental impact assessments and plans are published and updated online at a website managed by the Ministry of Nature and Environment. However, any information of the cases where the government did not abide the requirements was Not found at the websites of the Ministry of Nature and Environment and Ministry of Mining. Also, Open Society Forum's website was checked. </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Land-users can receive a payment of compensation if the land is taken for special purpose before the expiry date by the Aimag, Capital city or soum government, in accordance with the article 20.1.4 of the Land Law. Under the authority of CRH and Governor's general authority, they are eligible to make decision to pay compensation to landowner if they taking back the land for capital, aimag, soum use. Also article no. 42 is on relations governing the compensations with change of land during different circumstances in changing and taking back the land. авахhttp://www.legalinfo.mn/law/details/216?lawid=216</t>
  </si>
  <si>
    <t xml:space="preserve">
Resettlement requirement
Are there specific procedures governing the resettlement of land users when project development interferes with their access to or use of land?</t>
  </si>
  <si>
    <t xml:space="preserve">
Yes, the law specifies procedures governing the resettlement of land users when project development interferes with their access to or use of land.</t>
  </si>
  <si>
    <t xml:space="preserve">
Art. 42 and Art. 43 of the Mongolian Land Law refer to resettlement procedures. According to the article 42.1 of the Land Law, the state administrative agency responsible for land issues may propose to pay a compensation or replacement if it is agreed with the land user or owner on taking back or exchanging the land, fully or partially, for special needs of the government. The government will make the final decision considering the proposal from the land agency and prior agreement made between the agency and land owner, as stated in the article 42.2 of the Land Law.   </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The amendments to the Minerals Law which came into an effect in April 2015 states that the percentage of the state share in a mineral deposit shall be established in accordance with an agreement on the deposit’s production. Amendments to the Minerals Law also stipulates that the state may participate jointly with a private legal entity, with up to a 50% share, in the production of a mineral deposit of strategic importance where state funded exploration was used to determine proven reserves. The law says that the percentage of State ownership of a strategically important mineral deposit where no state funds were spent on exploration work and determination of reserves may be up to 34% depending on the expected economic benefits and profitability of the deposit. (See pages 109 of the EITI Mongolia Report 2014)Erdenes Mongol LLC (100% state owned) is a special purpose company created in order to represent GoM's stake in developing and owning nationally strategic mineral deposits within the territory of Mongolia. It holds equity shares in five of Mongolia’s largest mining assets - Oyu Tolgoi LLC (indirectly via Erdenes Oyu Tolgoi LLC), Erdenet Mining Corporation JSC, Erdenes Tavan Tolgoi JSC, Baganuur JSC, and Shivee Ovoo JSC. Erdenes Mongol LLC, through its subsidiaries, invests in mining activities producing copper, gold, molybdenum, silver, coking and thermal coal, zinc concentrates, iron ore, mixed metal and phosphorite. The company was founded in 2007 in accordance with Government Resolution No.266 (15 November 2006) and the State Property Committee Resolution No.52 (22 February 2007), and is based in Ulaanbaatar. (See page 111 of the EITI Mongolia 2014 Report)</t>
  </si>
  <si>
    <t xml:space="preserve">
SOE production sharing
Does the SOE receive a production share or in-kind payments from extractive companies?</t>
  </si>
  <si>
    <t xml:space="preserve">
No, the government does not receive a production share or in-kind payments from extractive companies.</t>
  </si>
  <si>
    <t xml:space="preserve">
Erdenes does not receive in-kind payments in commodities except for oil</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Mongolian Parliament passed the Law on Human Development Fund on 18 November, 2009 to establish a state Fund, which would be created from the dividends of government shares in strategically important Mines, royalties paid by the special license holders, advance payments and loan provided by operators of strategically important mines. The transfer of money other than taxes between SOEs and GoM is primarily governed by the Human Development Fund Law. Article 3.2 of the law states that income from dividends and from sales of shares of legal entities, including SOEs, with production licenses for strategically important mineral deposits, should be transferred to the Human Development Fund. The Future Heritage Fund (FHF) will be created in accordance with the specific regulations of the Future Heritage Fund law, approved and ratified by the Mongolian Parliament on February 5, 2016. The law will be effective 01 January, 2017. The FHF, replacing the Human Development Fund, will consist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t>
  </si>
  <si>
    <t>SOE-GOVERNMENT TRANSFERS DISCLOSURE</t>
  </si>
  <si>
    <t xml:space="preserve">
Government-SOE receipt disclosure
Does the government publicly disclose how much revenue it receives from the SOE?</t>
  </si>
  <si>
    <t xml:space="preserve">
Yes, the most recent publicly available data covers a fiscal year ending in 2015 or 2016.</t>
  </si>
  <si>
    <t xml:space="preserve">
At the time of review, Government has already submitted and disclosed EITI report for 2015. Since the report is a single excel sheet, we can not specify page number for SOEs. Instead can fine by their names in excel sheet or find report by each company from the portal.  </t>
  </si>
  <si>
    <t xml:space="preserve">
SOE-government transfer disclosure
Does the SOE publicly disclose how much revenue it transfers to the government?</t>
  </si>
  <si>
    <t>SOE FINANCIAL REPORTING RULES</t>
  </si>
  <si>
    <t xml:space="preserve">
SOE annual report disclosure requirement
Is the SOE required to publicly disclose annual reports containing information on its finances and operations?</t>
  </si>
  <si>
    <t xml:space="preserve">
Yes, the law requires the SOE to publicly disclose annual reports on its finances and operations.</t>
  </si>
  <si>
    <t xml:space="preserve">
According to the Article 7.1.1 of the Law on Information transparency and Rights to obtain information, SOEs are required to inform the public of its strategic objectives, priorities, activities carried out to achieve the mission and goals, outcome and organizational structure electronically through website. All these information must be updated as there may be changes. Disclosure of financial information for SOEs is regulated by a new law on Budget Transparency (called Glass Account Law), came into force January 1, 2015. The Article 6.1 of this specifies the requirements and frequency to disclose financial information. According to the law, annual financial reports have be finalized and submitted before April 25 of the next year. SOEs have to place all the requirement reports on its website by the deadline, as stated in the Article 5.1 of this law. </t>
  </si>
  <si>
    <t xml:space="preserve">
SOE financial audit requirement
Do rules require a periodic audit of the SOE's financial statements by an external body?</t>
  </si>
  <si>
    <t xml:space="preserve">
Yes, the law requires the SOE's annual financial statements to be periodically audited by an external body.</t>
  </si>
  <si>
    <t xml:space="preserve">
According to the Article 15.1.1 of the State audit Law, which is provided here, National Audit Department has the right to conduct a thorough audit on SOEs. The Audit may cover financial and operational aspects of the entity as stated in Articles 5.2 and 5.3 of the law.  </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Although it is not required to submit annual report to the legislature, the company has to publicly disclose its annual reports via its website and public news media, as stated in the article 15.1 of its bylaws. This is also required by the Article 6.1 of the Glass Account Law too. </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Yes, the SOE engaged in non-commercial activities prior to 2015.</t>
  </si>
  <si>
    <t xml:space="preserve">
Page 2 of the provided Erdenes Mongol SOE's brochure. It shows how much the company spent on social development programs. Page 117 of the EITI Mongolia 2014 report contains information on various social programs that SOEs paid for. The report is provided here. </t>
  </si>
  <si>
    <t xml:space="preserve">
SOE non-commercial spending
Has the SOE publicly disclosed the amount spent on non-commercial activities?</t>
  </si>
  <si>
    <t xml:space="preserve">
Yes, the SOE publicly disclosed the aggregate amount spent on non-commercial activities.</t>
  </si>
  <si>
    <t xml:space="preserve">
Page 2 of the provided Erdenes Mongol SOE's brochure. It shows how much the company spent on social development programs. Page 117 of the EITI Mongolia 2014 report contains information on various social programs that SOEs paid for. </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According to an audit report on government’s financial report of 2015, page 3 (letter to PM from General auditor), 2nd bullet point from the bottom states that National Audit office did an adjustment on audit report conclusion made by the Ernst and Young LLC which conducted an audit according to a decision of Erdenes Mongol LLC, which means Ernst and Young conducted an audit on Erdenes Mongol LLC. In addition, a press release by Erdenes Mongol LLC states that Ernst and Young audited their reports. </t>
  </si>
  <si>
    <t xml:space="preserve">
SOE annual report disclosure
Has the SOE publicly disclosed annual reports on its finances and operations?</t>
  </si>
  <si>
    <t xml:space="preserve">
No, the SOE does not publicly disclose reports on its finances and operations.</t>
  </si>
  <si>
    <t xml:space="preserve">
Unable to find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It was also noted by a report on the SOEs' corporate governance commissioned by the Open Forum and Ministry of Mining that SOEs have not disclosed enough information on their operations and finances to the public. The report is provided here too.  </t>
  </si>
  <si>
    <t xml:space="preserve">
SOE balance sheet disclosure
Does the SOE's most recent public annual report include a balance sheet statement?</t>
  </si>
  <si>
    <t xml:space="preserve">
The SOE does not publicly disclose annual reports.</t>
  </si>
  <si>
    <t xml:space="preserve">
No evidence of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SOE PRODUCTION DISCLOSURE</t>
  </si>
  <si>
    <t xml:space="preserve">
SOE production volume disclosure
Does the SOE publicly disclose its aggregate production volume?</t>
  </si>
  <si>
    <t xml:space="preserve">
No, the SOE does not publicly disclose its aggregate production volume.</t>
  </si>
  <si>
    <t xml:space="preserve">
Erdenes Mongol SOE did not publish its aggregate production volume, but it has published individual revenues by its subsidiaries on its latest brochure. It includes the five, main subsidiary or branch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Erdenes Mongol's EITI report for 2015 does not include aggregate production volume of its joint ventures and subsidiaries. Also added screenshot of Reports &amp; presentations session and Investor relations session of the company's web site. </t>
  </si>
  <si>
    <t xml:space="preserve">
SOE sales volume disclosure
Does the SOE publicly disclose its aggregate sales volume?</t>
  </si>
  <si>
    <t xml:space="preserve">
No, the SOE does not publicly disclose its aggregate sales volume.</t>
  </si>
  <si>
    <t xml:space="preserve">
Erdenes Mongol SOE did not publish its aggregate sales volume, but it has published individual revenues by its subsidiaries on its latest brochure. It includes the five, main subsidiary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State Property Committee, the government agency responsible for SOEs, did not publish on the SOE's sales too. provided is its website. It only had a list of SOEs, with profit and loss. Erdenes Mongol SOE's profit/loss information was on the list. See the provided. The EITI report for 2015 also does not include aggregate sales volume. </t>
  </si>
  <si>
    <t>COMMODITY SALE RULES</t>
  </si>
  <si>
    <t xml:space="preserve">
SOE production buyer selection rule
Are there rules that govern how the SOE should select the buyers of its production?</t>
  </si>
  <si>
    <t xml:space="preserve">
No, there are no rules that govern how the SOE should select the buyers of its share of production.</t>
  </si>
  <si>
    <t xml:space="preserve">
No information on the subject was found by looking at the following:- Law on State and Local government owned enterprises (Articles 13,14 and 17 that describe rights and obligations on the activities for State owned enterprises)- Erdenes Mongol bylaws (Articles 3. Company operations and main activities; 5. Shareholders Meeting; 6. Board Roles; 7. Executive Management; 14. Company financial activities; 15. Information transparency )</t>
  </si>
  <si>
    <t xml:space="preserve">
SOE production sale price rule
Are there rules that determine the prices at which the SOE should sell its production?</t>
  </si>
  <si>
    <t xml:space="preserve">
No, there are no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No, there are no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Erdenes Mongol itself is not engaged in any decision of commodity sales. Its subsidiaries exercise rights on sales and pay dividend (if there is) to Erdenes Mongol.   </t>
  </si>
  <si>
    <t>COMMODITY SALE DISCLOSURES</t>
  </si>
  <si>
    <t xml:space="preserve">
SOE sold production volume disclosure
Does the SOE or government publicly disclose the volume of production sold by the SOE?</t>
  </si>
  <si>
    <t xml:space="preserve">
No, the SOE or government does not publicly disclose this information.</t>
  </si>
  <si>
    <t xml:space="preserve">
Erdenes Mongol SOE did not publish its aggregate sales volume, but it has published individual revenues by its subsidiaries on its latest brochure. It includes the five, main subsidiary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State Property Committee, the government agency responsible for SOEs, did not publish on the SOE's sales too. provided is its website. It only had a list of SOEs, with profit and loss. Erdenes Mongol SOE's profit/loss information was on the list. See the provided. The  EITI report for 2015 does not include aggregate sales volume. </t>
  </si>
  <si>
    <t xml:space="preserve">
SOE sold production value disclosure
Does the SOE or government publicly disclose the value of the production sold by the SOE?</t>
  </si>
  <si>
    <t xml:space="preserve">
Yes, the SOE or government publicly discloses the value of production sold by the SOE, in the aggregate.</t>
  </si>
  <si>
    <t xml:space="preserve">
Erdenes Mongol SOE brochure contains Revenues for 2014/2015. See the provided. </t>
  </si>
  <si>
    <t xml:space="preserve">
SOE production sale date disclosure
Does the SOE or government publicly disclose the date of the production sales executed by the SOE?</t>
  </si>
  <si>
    <t xml:space="preserve">
Erdenes Mongol SOE brochure and the website does not contain any information on this. Also, the following organizations' websites had no data on this:- Open Forum- EITI Mongolia</t>
  </si>
  <si>
    <t xml:space="preserve">
SOE production buyers disclosure
Does the SOE or government publicly disclose the names of the companies that bought the production sold by the SOE?</t>
  </si>
  <si>
    <t xml:space="preserve">
Erdenes Mongol SOE brochure and the website does not contain any information on this. The researched could not find any information on whether the SOE does sell the government share of production or not. Also, the following organizations' websites had no data on this:- Open Forum- EITI Mongolia- Erdenes Mongol SOE</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5 or 2016.</t>
  </si>
  <si>
    <t xml:space="preserve">
Erdenes Mongol SOE has listed its portfolio companies on its website, which is provided here. Also, provided is the company's latest brochure, which has data on its joint companies. EITI Mongolia 2014 report is provided here. Its 110 lists the SOEs and its subsidiary companies. </t>
  </si>
  <si>
    <t xml:space="preserve">
SOE joint venture participatory interest disclosure
Does the SOE publicly disclose its levels of ownership in joint ventures?</t>
  </si>
  <si>
    <t xml:space="preserve">
Yes, the SOE publicly discloses its levels of ownership in joint ventures, covering a fiscal year ending in 2012, 2013 or 2014</t>
  </si>
  <si>
    <t xml:space="preserve">
Erdenes Mongol SOE's website published information on its portfolio companies, which is provided here. EITI Mongolia 2014 Report has also published information on SOEs and its ownership structure. See the pages 110-113. The report is provided here. </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Erdenes Mongol SOE's latest brochure include data on individual Revenues for its subsidiary companies. No cost information was included. See the provided. The researcher has also checked the SOE's website, MRAM (Mineral Resources Authority of Mongolia) and the Ministry of Mining websites for these information. But, nothing was found. The SOE's annual report was not found, if it is ever done. </t>
  </si>
  <si>
    <t xml:space="preserve">
SOE subsidiaries disclosure
Does the SOE publicly disclose a list of its subsidiaries?</t>
  </si>
  <si>
    <t xml:space="preserve">
Yes, the SOE publicly discloses a list of its subsidiaries, covering a fiscal year ending in 2015 or 2016.</t>
  </si>
  <si>
    <t xml:space="preserve">
Erdenes Mongol LLC, the largest SOE, has published a list of its subsidiary companies. provided is the company's Brochure in English. It includes data on the subsidiary companies. provided also is a press release by Erdenes Mongol on Oyu Tolgoi, a copper and gold project, jointly implemented with Rio Rinto. It has data on the subsidiary companies too. </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The SOE did not disclose any information on the costs and revenues deriving from its subsidiaries. The company brochure has individual revenues for 2010-2015 for each of its subsidiaries. But, no cost information was found. The company's website and other government agencies' websites including that of MRAM, Ministry of Mining and Ministry of Finance were checked. provided are the company's latest brochure, and web pages for the above organizations. </t>
  </si>
  <si>
    <t>SOE CORPORATE GOVERNANCE PRACTICE</t>
  </si>
  <si>
    <t xml:space="preserve">
SOE code of conduct
Does the SOE have a publicly available code of conduct?</t>
  </si>
  <si>
    <t xml:space="preserve">
No, the SOE does not have a publicly available code of conduct.</t>
  </si>
  <si>
    <t xml:space="preserve">
Erdenes Mongol SOE does not have a publicly available code of conduct. The company's website and the website of the State Property Committee, the government agency responsible for SOEs were checked. </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Erdenes Mongol SOE's Board of Directors are shown in the provided report. It shows that most of the BoDs are from the central government. See the provided. </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Checked the Ministry of Mining, Mineral Resources Authority of Mongolia (MRAM), Ministry of Finance and other government organizations, but there was no online data portal available. Ministry of Mining and Heavy Industry (Formerly Ministry of Mining) publishes some brief statistics of mineral commodities production volume and export monthly on its website.</t>
  </si>
  <si>
    <t xml:space="preserve">
Online data portal timeliness
Does the online data portal contain the most recent publicly available data on reserves, production and exports?</t>
  </si>
  <si>
    <t xml:space="preserve">
Checked the websites of the Ministry of Mining, Mineral Resources Authority of Mongolia (MRAM), Ministry of Finance and other government organizations, but there was no online data portal available. </t>
  </si>
  <si>
    <t xml:space="preserve">
Online data portal machine-readability
Is the data contained in the online data portal machine-readable?</t>
  </si>
  <si>
    <t xml:space="preserve">
Checked the website of the Ministry of Mining, MRAM, Ministry of Finance and other government organizations, but there was no online data portal available. </t>
  </si>
  <si>
    <t xml:space="preserve">
Online data portal open license
Is the data contained in the online data portal available under an open license?</t>
  </si>
  <si>
    <t>FISCAL RULES</t>
  </si>
  <si>
    <t xml:space="preserve">
Fiscal rule existence
Does the country have a numerical fiscal rule?</t>
  </si>
  <si>
    <t xml:space="preserve">
Yes, the law includes a numerical fiscal rule for the government.</t>
  </si>
  <si>
    <t xml:space="preserve">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6.1.2. Structural balance of consolidated budget should have surplus or deficit that accounts to less than 2 percent of GDP;6.1.3. Growth rate of budget spending should not exceed the greater of non-minerals GDP growth for that year or average non-minerals GDP growth for previous 12 years;6.1.4. Total outstanding of public debt that expressed in current value should not exceed 40 percent of nominal GDP.</t>
  </si>
  <si>
    <t xml:space="preserve">
Fiscal rule monitoring requirement
Do rules require that an external body periodically monitor the government's adherence to the numerical fiscal rule?</t>
  </si>
  <si>
    <t xml:space="preserve">
No, there is no requirement for the government's adherence to the fiscal rule to be periodically monitored.</t>
  </si>
  <si>
    <t xml:space="preserve">
Articles 8.10.2 of the Budget Law states that the National Audit Office will conduct an audit, however this is not an independent oversight of fiscal rule, only a proposal. </t>
  </si>
  <si>
    <t>FISCAL RULE PRACTICE</t>
  </si>
  <si>
    <t xml:space="preserve">
Fiscal rule adherence
Over the most recently completed fiscal year, did the government adhere to the numerical fiscal rule?</t>
  </si>
  <si>
    <t xml:space="preserve">
No, the government suspended, modified or disregarded the fiscal rule in the most recently completed fiscal year.</t>
  </si>
  <si>
    <t xml:space="preserve">
The rule was modified and, therefore, violated. </t>
  </si>
  <si>
    <t xml:space="preserve">
Fiscal rule monitoring timeframe
Was the government's adherence to the fiscal rule externally monitored over the most recently completed audit timeframe?</t>
  </si>
  <si>
    <t xml:space="preserve">
There is no requirement for the government's adherence to the fiscal rule to be subject to a periodic external monitoring.</t>
  </si>
  <si>
    <t>NATIONAL BUDGET DISCLOSURE</t>
  </si>
  <si>
    <t xml:space="preserve">
Revenue projections disclosure
Does the government publicly disclose projections of extractive resource revenues?</t>
  </si>
  <si>
    <t xml:space="preserve">
Yes, the most recent projections were disclosed in 2015 or 2016.</t>
  </si>
  <si>
    <t xml:space="preserve">
See the provided projections produced by the Ministry of Mining for 2015. It includes key revenue sources including royalties and fees expected, and oil related revenues.  </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The government published the approved budget and related documents on its website - www.iltod.gov.mn (included Annex's) In addition, the National Budget Law, published by the Ministry of Finance </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The provided 2015 Budget performance report, in which key mining revenues are included such as special license fees and royalties. It is produced by the Ministry of Mining. </t>
  </si>
  <si>
    <t xml:space="preserve">
Resource revenue disclosure
For the most recently completed fiscal year, did the government publicly disclose the total resource revenue received?</t>
  </si>
  <si>
    <t xml:space="preserve">
Yes, the government has publicly disclosed the total resource revenue received.</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2, 2013 or 2014.</t>
  </si>
  <si>
    <t xml:space="preserve">
The 2014 Government financial performance report included data on the national debt. See the provided report. </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The 2014 Government budget and financial performance report includes national debt information. The debt is expressed in USD. A chart on pg. 62 illustrates national debt disaggregated by currency denomination. </t>
  </si>
  <si>
    <t>SUBNATIONAL RESOURCE REVENUE SHARING</t>
  </si>
  <si>
    <t xml:space="preserve">
Subnational resource revenue transfer
Does the central government transfer extractive resource revenues to subnational governments?</t>
  </si>
  <si>
    <t xml:space="preserve">
Yes, the central government transfers extractive resource revenues to subnational governments.</t>
  </si>
  <si>
    <t xml:space="preserve">
The articles 58 and 59 of Minerals Law deal with the rules on the distribution of the mineral revenues among the central and local governments. According a Ministry of Finance report, provided here, a total of MNT 21.2 Billion was transferred to General local development fund, from which individuals were provided with. It was also mentioned in the EITI Mongolia Report 2014, pages 105 and 106. </t>
  </si>
  <si>
    <t xml:space="preserve">
Subnational resource revenue transfer rules
Are there specific rules governing the transfer of extractive resource revenues (i.e. are these rules distinct from those governing other types of transfers)?</t>
  </si>
  <si>
    <t xml:space="preserve">
Yes, there are specific rules governing the transfer of extractive resource revenues.</t>
  </si>
  <si>
    <t xml:space="preserve">
The article 59.1 of the Minerals Law stated that the exploration and mining license fee payments shall be deposited into the budget of the aimag, capital city, soum and district where the exploration area or the mineral deposit is located in, as well as the State budget.  The article 59.2 specified that the license fee payment shall be distributed as follows: 25% to the soum or district budget, 25% to the aimag or capital city budget and 50% into the State budget. The article 59.1 and 59.2 were cancelled and similar regulation was added to Budget law (Integrated budget law) as article 60.2.6 and 60.2.7 according to an amendment made on 21st May 2015.  Relevant articles are; 60.2.6. Ten percent of the mining royalty paid by license holders, excluding nationally significant companies, shall be allocated to Local development fund;60.2.7. Fifty percent of mining and exploration license fees shall be distributed to Local development fund. According to the article 58.2, the royalty payment shall be distributed as follows: 10% into the budget of the soum or district, 20% into the budget of the aimag or capital city, and 70% into the state budget. Royalty payment to local areas should not exceed the annual budget of the soum, district, aimag or capital city.  </t>
  </si>
  <si>
    <t xml:space="preserve">
Subnational resource revenue transfer shares
Do rules specify that subnational governments of producing areas should receive a higher share of extractive resource revenues than those of non-producing areas?</t>
  </si>
  <si>
    <t xml:space="preserve">
Yes, rules specify that the subnational governments of producing areas should receive a higher share of extractive resource revenues.</t>
  </si>
  <si>
    <t xml:space="preserve">
"Mongolia also has a mixed system. Five percent of mining royalties and 30 percent of petroleum royalties are allocated according to a number of indicators. However, an additional 30 percent of mining royalties go directly to aimags (provinces)where mineral production is located and 50percent of license fees will go directly to the mining aimags’ local development funds. The Mongolian system is therefore a mixture of a special indicator-based transfer system for natural resource revenues and a derivation-based system (see Box 4 for further details)." Source: Natural Resource Revenue sharing page no.37, please check following link for report</t>
  </si>
  <si>
    <t>SUBNATIONAL TRANSFER AGENCY RULES</t>
  </si>
  <si>
    <t xml:space="preserve">
Subnational agency rule
Do rules specify which subnational agencies receive the extractive resource revenues transferred from the central government?</t>
  </si>
  <si>
    <t xml:space="preserve">
Yes, the law specifies which subnational agencies receive the extractive resource revenues transferred from the central government.</t>
  </si>
  <si>
    <t xml:space="preserve">
The article 60 of the Budget Law regulates the mining revenues (royalty and special fees) and its recipients -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 </t>
  </si>
  <si>
    <t>SUBNATIONAL TRANSFER RULES</t>
  </si>
  <si>
    <t xml:space="preserve">
Revenue sharing formula
Do rules specify a formula governing the transfer of extractive resource revenues between the central government and subnational governments?</t>
  </si>
  <si>
    <t xml:space="preserve">
Yes, a publicly documented policy specifies a formula governing the transfer of extractive resource revenues between the central government and subnational governments.</t>
  </si>
  <si>
    <t xml:space="preserve">
For some parts of shared extractives revenue, this is shared on the formula base (article 59.3), and the formula is only generally described in the law, but the actual formula is in the regulation.</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Yes, this formula specifies the amount of revenue received by each subnational government, either by amount or share.</t>
  </si>
  <si>
    <t xml:space="preserve">
In accordance with the relevant articles of the Budget Law (articles 56, 57, 58, 59, and 60), transfers of extractive revenues are made to local governments. Articles 56-60 that regulates relations and transfers between national and sub-national budgets including some formula to calculate resource revenue are in pages 53-60 in Budget law. provided is the 2016 State Budget Law, and articles 12 and 15 clearly specified the amount of the revenues for each of the Provinces.  Article 15 on page 10 shows the table of the amounts to each of the province from the Centralized local development fund and the state Budget. </t>
  </si>
  <si>
    <t>SUBNATIONAL TRANSFER DISCLOSURE</t>
  </si>
  <si>
    <t xml:space="preserve">
Revenues shared disclosure
From 2015 onwards, did the central government disclose the amount of revenues transferred to subnational governments?</t>
  </si>
  <si>
    <t xml:space="preserve">
Yes, for each subnational government the central government has publicly disclosed the amount of revenues transferred.</t>
  </si>
  <si>
    <t xml:space="preserve">
Disclosed in Governments budget performance report and its audit in which major figures are disaggregated at sub-national level and by budget managers. starts at page 19 </t>
  </si>
  <si>
    <t xml:space="preserve">
Revenues shared disclosure timeliness
How up-to-date is the information publicly disclosed by the central government on the amount of revenues transferred to subnational governments?</t>
  </si>
  <si>
    <t xml:space="preserve">
The most recent publicly available information covers a fiscal year ending in 2015 or 2016.</t>
  </si>
  <si>
    <t xml:space="preserve">
At the time of review, Ministry of Finance has been publicly disclosed audited state budget performance report for 2015 on its web site. </t>
  </si>
  <si>
    <t xml:space="preserve">
Revenues shared disclosure by revenue stream
From 2015 onwards, has the central government publicly disclosed the amount of revenue transferred by revenue stream?</t>
  </si>
  <si>
    <t xml:space="preserve">
Yes, the central government has publicly disclosed the amount of revenue transferred by revenue stream, covering a fiscal year ending in 2015 or 2016.</t>
  </si>
  <si>
    <t xml:space="preserve">
provided is the actual performance of the 2015 State budget, where key mineral revenues are shown. These include fees from mining and exploration licenses, royalties and water fees, and are page 1 of the provided report by the Ministry of Finance. </t>
  </si>
  <si>
    <t>SUBNATIONAL TRANSFER AUDIT RULE</t>
  </si>
  <si>
    <t xml:space="preserve">
Transfer audit requirement
Do rules require that an external body periodically audit the transfers of extractive resource revenues to subnational governments?</t>
  </si>
  <si>
    <t xml:space="preserve">
Yes, the law requires that an external body periodically audit the transfers of extractive resource revenues to subnational governments.</t>
  </si>
  <si>
    <t xml:space="preserve">
According to the article 15.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 </t>
  </si>
  <si>
    <t>SUBNATIONAL TRANSFER AUDIT PRACTICE</t>
  </si>
  <si>
    <t xml:space="preserve">
Transfer audit timeframe
Were transfers of extractive resource revenues to subnational governments externally audited over the most recently completed audit timeframe?</t>
  </si>
  <si>
    <t xml:space="preserve">
Yes, transfers of extractive resource revenues to subnational governments were audited over the most recently completed audit timeframe, with no known exceptions.</t>
  </si>
  <si>
    <t xml:space="preserve">
According the article 15.1 of the State Audit law, audits will be conducted on the government agencies and organizations as well as funds, including the Local Development Fund, which primarily consists of the mining revenues. The latest audit on the LD Fund was done for its spending in 2015. However, page 7 of the report states that for some provinces, transfers made to the local regions were not done in accordance with the relevant laws. </t>
  </si>
  <si>
    <t>SOVEREIGN WEALTH FUNDS</t>
  </si>
  <si>
    <t xml:space="preserve">
Sovereign wealth fund existence
Does the country have a natural resource fund which is funded by extractive resource revenues?</t>
  </si>
  <si>
    <t xml:space="preserve">
Yes, the country has multiple natural resource funds.</t>
  </si>
  <si>
    <t xml:space="preserve">
There are two natural resource funds. There are Fiscal Stability Fund and the Future Heritage Fund (not functional yet). Fiscal Stability Fund was founded through the Fiscal Stability Law of Mongolia in 2010. It was created with mining revenues, to promote fiscal stability, especially in the face of swings in commodity prices (principally copper and gold). MNT 308.5 Billion was accumulated in the Fund. (Page 106 of the EITI Mongolia 2014 Report.)The Future Heritage Fund (FHF) will be created in accordance with the specific regulations of the Future Heritage Fund law, approved and ratified by the Mongolian Parliament on February 5, 2016. The law will be effective 01 January, 2017. The FHF, replacing the Human Development Fund, will consist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t>
  </si>
  <si>
    <t>SWF DEPOSIT AND WITHDRAWAL RULES</t>
  </si>
  <si>
    <t xml:space="preserve">
SWF withdrawal rule
Are there numeric rules governing the size of withdrawals from the sovereign wealth fund?</t>
  </si>
  <si>
    <t xml:space="preserve">
Yes, the law includes numeric rules governing the size of withdrawals from the fund.</t>
  </si>
  <si>
    <t xml:space="preserve">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t>
  </si>
  <si>
    <t xml:space="preserve">
SWF national budget review requirement
Do rules require that withdrawals and spending from the sovereign wealth fund pass through the national budget?</t>
  </si>
  <si>
    <t xml:space="preserve">
Yes, the law requires that withdrawals/spending from the fund pass through the national budget.</t>
  </si>
  <si>
    <t xml:space="preserve">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t>
  </si>
  <si>
    <t xml:space="preserve">
SWF deposit rule
Are there numeric rules governing the size of deposits into the sovereign wealth fund?</t>
  </si>
  <si>
    <t xml:space="preserve">
Yes, the law includes numeric rules governing the size of deposits into the fund.</t>
  </si>
  <si>
    <t xml:space="preserve">
According the article 16.2 of the Fiscal Stability law, the size of the Fund's deposits will no less than 5% of the GDP. </t>
  </si>
  <si>
    <t>SWF DEPOSIT AND WITHDRAWAL PRACTICE</t>
  </si>
  <si>
    <t xml:space="preserve">
SWF size of fund disclosure
Does the sovereign wealth fund's most recent publicly available annual financial report specify the size of the fund?</t>
  </si>
  <si>
    <t xml:space="preserve">
The sovereign wealth fund does not publicly disclose annual financial reports.</t>
  </si>
  <si>
    <t xml:space="preserve">
Ministry of Finance discloses performance note of Fiscal Stability Fund monthly on its website. Note from December 2015 is referenced. It discloses only accumulated deposits of relevant time and it does not disclose total size of fund and its transfers with state budget. Also, there is no annual report of the fund. </t>
  </si>
  <si>
    <t xml:space="preserve">
SWF deposit and withdrawal amounts disclosure
Does the sovereign wealth fund’s most recent publicly available annual financial report disclose deposit and withdrawal amounts?</t>
  </si>
  <si>
    <t xml:space="preserve">
Referenced reports does not include this kind of information. </t>
  </si>
  <si>
    <t xml:space="preserve">
SWF withdrawal rule adherence
From 2015 onwards, has the government adhered to the numeric rules governing the size of withdrawals from sovereign wealth funds?</t>
  </si>
  <si>
    <t xml:space="preserve">
The rules governing the size of withdrawals from the sovereign wealth fund have not been publicly disclosed.</t>
  </si>
  <si>
    <t xml:space="preserve">
According to the information provided by Ministry of Finance to EITI Mongolia, a total of MNT 308.5 billion was accumulated in the Fiscal Stability Fund in 2014. When the market-selling price of a specific mineral is lower than the projected selling price, and therefore it causes a shortage in projected revenue of the state budget, the Fiscal Stability Fund should make up this shortage. Ministry of Finance was publishing a monthly note on Stability fund performance in its web site until December 2015. That note discloses only deposit remaining of Stabilization fund by the end of time. It is not able to see transfers between Stabilization fund and state budget and whether numerical rules are adhered. Besides, stabilization fund performance note has not been disclosed since December 2015.</t>
  </si>
  <si>
    <t xml:space="preserve">
SWF deposit rule adherence
From 2015 onwards, has the government adhered to the numeric rules governing the size of deposits into the sovereign wealth fund?</t>
  </si>
  <si>
    <t xml:space="preserve">
Yes, the government has adhered to the rules governing the size of deposits into the sovereign wealth fund, with no known exceptions.</t>
  </si>
  <si>
    <t xml:space="preserve">
It is in the budget proposal by the government for 2017, where actual number for 2015 is available. Rules are a part of the budget, and budget is the law, so it is simply enforced as it relates to the fiscal stability law.</t>
  </si>
  <si>
    <t>SWF INVESTMENT RULES</t>
  </si>
  <si>
    <t xml:space="preserve">
SWF domestic investment rule
Is the sovereign wealth fund prohibited from investing in domestic assets without budgetary approval?</t>
  </si>
  <si>
    <t xml:space="preserve">
No, the sovereign wealth fund is not prohibited from investing in domestic assets without budgetary approval.</t>
  </si>
  <si>
    <t xml:space="preserve">
According the article 17.1 of the Fiscal Stability law, Central Bank President and Cabinet Minister in charge of economic development, and finance and budget will make decisions annually on the amount of investments from the FSF at domestic and international markets by using the accumulated capital in excess of 10% of the GDP.  </t>
  </si>
  <si>
    <t xml:space="preserve">
SWF asset class rule
Is the sovereign wealth fund prohibited from investing in certain asset classes or investment types?</t>
  </si>
  <si>
    <t xml:space="preserve">
Yes, the law prohibits the fund from investing in certain asset classes or investment types.</t>
  </si>
  <si>
    <t xml:space="preserve">
Pursuant to the article 17.7 of the Fiscal Stability Law, the fund's investment cannot be made other than buying long term securities of the state-owned development bank. </t>
  </si>
  <si>
    <t>SWF INVESTMENT PRACTICE</t>
  </si>
  <si>
    <t xml:space="preserve">
SWF rate of return disclosure
Does the sovereign wealth fund's most recent publicly available annual financial report specify the rate of return made on its investments?</t>
  </si>
  <si>
    <t xml:space="preserve">
No annual report from the FS Fund was found by searching the following websites:- Ministry of Finance website- Ministry of Mining website- National Audit Office website</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tabilization fund performance note that was posted by Ministry of Finance does not give this information. And MOF stopped disclosing this note since December 2015. </t>
  </si>
  <si>
    <t xml:space="preserve">
SWF asset class rule adherence
From 2015 onwards, has the sovereign wealth fund adhered to rules limiting asset class or investment types?</t>
  </si>
  <si>
    <t xml:space="preserve">
The Ministry of Finance publishes a monthly update on the Fund's revenue. The provided is December 2015 FSF Performance. It does have any information on the investments of the Fund. Also, the investment/assets information was not available on the FSF pages of the Ministry of Finance website. The Ministry of Finance report on various funds, provided here, did not have any investment information too. </t>
  </si>
  <si>
    <t>SWF FINANCIAL REPORTING RULES</t>
  </si>
  <si>
    <t xml:space="preserve">
SWF annual financial reporting requirement
Is the sovereign wealth fund required to produce annual financial reports?</t>
  </si>
  <si>
    <t xml:space="preserve">
Yes, the law requires the fund to produce annual financial reports.</t>
  </si>
  <si>
    <t xml:space="preserve">
According to the Article 30.1 of the Law on government special funds, all the government funds will prepare and submit annual and semi-annual reports to the Ministry in charge of financial issues. </t>
  </si>
  <si>
    <t xml:space="preserve">
SWF financial report disclosure rule
Is the sovereign wealth fund required to publicly disclose these annual financial reports?</t>
  </si>
  <si>
    <t xml:space="preserve">
Yes, the law requires the fund to publicly disclose annual financial reports.</t>
  </si>
  <si>
    <t xml:space="preserve">
In accordance with the article 30.6 of the Law on government special funds, annual report on the fund's spending, along with the state audit's conclusion, will be published on daily newspapers within 20 days of the completion of the report. </t>
  </si>
  <si>
    <t xml:space="preserve">
SWF financial audit requirement
Do rules require an external body to periodically audit the sovereign wealth fund's annual financial reports?</t>
  </si>
  <si>
    <t xml:space="preserve">
Yes, the law requires the fund's annual financial reports to be periodically audited.</t>
  </si>
  <si>
    <t xml:space="preserve">
According to the Article 30.4 of the Law on Government special funds, the National audit office will annually make audits on the fund's report on its spending. Article 16.3 of Fiscal stability law states that issues regarding funding, spending, reporting and monitoring of Fiscal stabilization fund shall be regulated by the law on Government special funds. </t>
  </si>
  <si>
    <t xml:space="preserve">
SWF legislative review requirement
Is the legislature required to review the sovereign wealth fund's annual financial reports?</t>
  </si>
  <si>
    <t xml:space="preserve">
No, the legislature is not required to review the fund's annual financial reports.</t>
  </si>
  <si>
    <t xml:space="preserve">
The article 31.2 of the Law on government special funds states that the parliament's standing committee can discuss the report of Fund's spending only if it is deemed necessary. </t>
  </si>
  <si>
    <t>SWF FINANCIAL REPORTING PRACTICE</t>
  </si>
  <si>
    <t xml:space="preserve">
SWF financial report disclosure
Does the sovereign wealth fund publicly disclose its annual financial reports?</t>
  </si>
  <si>
    <t xml:space="preserve">
No, the sovereign wealth fund does not publicly disclose its annual financial reports.</t>
  </si>
  <si>
    <t xml:space="preserve">
SWF financial audit timeframe
Were these annual financial reports audited over the most recently completed audit timeframe?</t>
  </si>
  <si>
    <t xml:space="preserve">
There is no annual report of FSF so far, having checked the websites of the Ministry of Finance and National Audit Office. </t>
  </si>
  <si>
    <t xml:space="preserve">
SWF legislative review
From 2015 onwards, has the legislature reviewed the sovereign wealth fund's annual financial reports?</t>
  </si>
  <si>
    <t xml:space="preserve">
The legislature is not required to review the fund's annual financial reports.</t>
  </si>
  <si>
    <t xml:space="preserve">
There is no requirement for the legislature to review the fund's reports. The following websites were checked and no information or report on this subject was found:- Ministry of Finance- Ministry of Mining- Mineral Resources Authority of Mongol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1">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27" fillId="0" borderId="17" xfId="4" applyFont="1" applyBorder="1" applyAlignment="1">
      <alignment horizontal="left" vertical="top" wrapText="1"/>
    </xf>
    <xf numFmtId="1" fontId="56" fillId="0" borderId="17" xfId="0" applyNumberFormat="1" applyFont="1" applyBorder="1" applyAlignment="1">
      <alignment horizontal="center"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Alignment="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5"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election activeCell="A2" sqref="A2"/>
    </sheetView>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0</v>
      </c>
      <c r="B2" s="66"/>
      <c r="C2" s="65"/>
      <c r="D2" s="65"/>
      <c r="E2" s="65"/>
      <c r="F2" s="65"/>
    </row>
    <row r="3" spans="1:6" ht="16.5" customHeight="1">
      <c r="B3" s="66"/>
      <c r="C3" s="65"/>
      <c r="D3" s="65"/>
      <c r="E3" s="65"/>
      <c r="F3" s="65"/>
    </row>
    <row r="4" spans="1:6" ht="23.25">
      <c r="B4" s="67" t="s">
        <v>1</v>
      </c>
      <c r="C4" s="65"/>
      <c r="D4" s="65"/>
      <c r="E4" s="65"/>
      <c r="F4" s="65"/>
    </row>
    <row r="5" spans="1:6">
      <c r="B5" s="65"/>
      <c r="C5" s="65"/>
      <c r="D5" s="65"/>
      <c r="E5" s="65"/>
      <c r="F5" s="65"/>
    </row>
    <row r="6" spans="1:6" ht="37.5" customHeight="1">
      <c r="B6" s="347" t="s">
        <v>2</v>
      </c>
      <c r="C6" s="347"/>
      <c r="D6" s="347"/>
      <c r="E6" s="347"/>
      <c r="F6" s="348"/>
    </row>
    <row r="7" spans="1:6" ht="25.15" customHeight="1">
      <c r="B7" s="211" t="s">
        <v>3</v>
      </c>
      <c r="C7" s="73"/>
      <c r="D7" s="73"/>
      <c r="E7" s="8" t="s">
        <v>4</v>
      </c>
      <c r="F7" s="68"/>
    </row>
    <row r="8" spans="1:6" ht="25.15" customHeight="1">
      <c r="B8" s="211" t="s">
        <v>5</v>
      </c>
      <c r="C8" s="73"/>
      <c r="D8" s="73"/>
      <c r="E8" s="8" t="s">
        <v>6</v>
      </c>
      <c r="F8" s="8"/>
    </row>
    <row r="9" spans="1:6" ht="25.15" customHeight="1">
      <c r="A9" s="65"/>
      <c r="B9" s="211" t="s">
        <v>7</v>
      </c>
      <c r="C9" s="73"/>
      <c r="D9" s="73"/>
      <c r="E9" s="8" t="s">
        <v>8</v>
      </c>
      <c r="F9" s="8"/>
    </row>
    <row r="10" spans="1:6" ht="25.15" customHeight="1">
      <c r="A10" s="65"/>
      <c r="B10" s="211" t="s">
        <v>9</v>
      </c>
      <c r="C10" s="73"/>
      <c r="D10" s="73"/>
      <c r="E10" s="8" t="s">
        <v>10</v>
      </c>
      <c r="F10" s="8"/>
    </row>
    <row r="11" spans="1:6" ht="25.15" customHeight="1">
      <c r="A11" s="65"/>
      <c r="B11" s="211" t="s">
        <v>11</v>
      </c>
      <c r="C11" s="73"/>
      <c r="D11" s="73"/>
      <c r="E11" s="8" t="s">
        <v>12</v>
      </c>
      <c r="F11" s="8"/>
    </row>
    <row r="12" spans="1:6" ht="25.15" customHeight="1">
      <c r="A12" s="65"/>
      <c r="B12" s="211" t="s">
        <v>13</v>
      </c>
      <c r="C12" s="73"/>
      <c r="D12" s="73"/>
      <c r="E12" s="8" t="s">
        <v>14</v>
      </c>
      <c r="F12" s="8"/>
    </row>
    <row r="13" spans="1:6" ht="25.15" customHeight="1">
      <c r="A13" s="65"/>
      <c r="B13" s="211" t="s">
        <v>15</v>
      </c>
      <c r="C13" s="73"/>
      <c r="D13" s="73"/>
      <c r="E13" s="8" t="s">
        <v>16</v>
      </c>
      <c r="F13" s="8"/>
    </row>
    <row r="14" spans="1:6" ht="39" customHeight="1">
      <c r="B14" s="349" t="s">
        <v>17</v>
      </c>
      <c r="C14" s="350"/>
      <c r="D14" s="350"/>
      <c r="E14" s="350"/>
      <c r="F14" s="350"/>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0E7CB44A-A82F-444E-AA45-1381367E42A2}"/>
    <hyperlink ref="B13" location="'2017 Answers &amp; Justifications'!A1" display="2017 Answers &amp; Justifications" xr:uid="{6F4469BE-2629-49D6-A6A3-511939D89F5B}"/>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8</v>
      </c>
      <c r="C1" s="65"/>
      <c r="J1" s="4" t="s">
        <v>19</v>
      </c>
      <c r="K1"/>
      <c r="L1" s="5"/>
    </row>
    <row r="2" spans="1:16" ht="19.899999999999999" customHeight="1">
      <c r="A2" s="40"/>
      <c r="B2" s="224" t="s">
        <v>4</v>
      </c>
      <c r="C2" s="91"/>
      <c r="D2" s="91"/>
      <c r="E2" s="91"/>
      <c r="F2" s="91"/>
      <c r="G2" s="91"/>
      <c r="H2" s="93"/>
      <c r="J2" s="84" t="s">
        <v>20</v>
      </c>
      <c r="K2"/>
      <c r="L2" s="86" t="s">
        <v>21</v>
      </c>
    </row>
    <row r="3" spans="1:16" ht="19.899999999999999" customHeight="1">
      <c r="B3" s="219"/>
      <c r="C3" s="1"/>
      <c r="D3" s="76" t="s">
        <v>22</v>
      </c>
      <c r="E3" s="1"/>
      <c r="F3" s="76" t="s">
        <v>23</v>
      </c>
      <c r="G3" s="76"/>
      <c r="H3" s="77" t="s">
        <v>24</v>
      </c>
      <c r="J3" s="87" t="s">
        <v>25</v>
      </c>
      <c r="K3" s="85"/>
      <c r="L3" s="88" t="s">
        <v>26</v>
      </c>
    </row>
    <row r="4" spans="1:16" ht="19.899999999999999" customHeight="1">
      <c r="B4" s="220">
        <v>0</v>
      </c>
      <c r="C4" s="75" t="s">
        <v>27</v>
      </c>
      <c r="D4" s="280">
        <v>64</v>
      </c>
      <c r="E4" s="213"/>
      <c r="F4" s="280">
        <v>70</v>
      </c>
      <c r="G4" s="74"/>
      <c r="H4" s="212">
        <v>6</v>
      </c>
      <c r="J4" s="7" t="s">
        <v>28</v>
      </c>
      <c r="K4" s="85"/>
      <c r="L4" s="88" t="s">
        <v>29</v>
      </c>
    </row>
    <row r="5" spans="1:16" ht="19.5" customHeight="1">
      <c r="D5" s="214"/>
      <c r="E5" s="214"/>
      <c r="F5" s="214"/>
      <c r="H5" s="2"/>
      <c r="J5" s="89" t="s">
        <v>30</v>
      </c>
      <c r="K5" s="85"/>
      <c r="L5" s="88" t="s">
        <v>31</v>
      </c>
    </row>
    <row r="6" spans="1:16" s="1" customFormat="1" ht="19.899999999999999" customHeight="1">
      <c r="B6" s="221">
        <v>1</v>
      </c>
      <c r="C6" s="83" t="s">
        <v>32</v>
      </c>
      <c r="D6" s="276">
        <v>63</v>
      </c>
      <c r="E6" s="215"/>
      <c r="F6" s="276">
        <v>61</v>
      </c>
      <c r="G6" s="78"/>
      <c r="H6" s="81">
        <v>-2</v>
      </c>
      <c r="J6" s="90" t="s">
        <v>33</v>
      </c>
      <c r="K6"/>
      <c r="L6" s="86" t="s">
        <v>34</v>
      </c>
    </row>
    <row r="7" spans="1:16" s="1" customFormat="1" ht="6" customHeight="1">
      <c r="A7"/>
      <c r="B7"/>
      <c r="C7"/>
      <c r="D7"/>
      <c r="E7"/>
      <c r="F7"/>
      <c r="G7"/>
      <c r="H7"/>
      <c r="I7"/>
      <c r="J7"/>
      <c r="K7"/>
      <c r="L7"/>
      <c r="M7"/>
      <c r="N7"/>
      <c r="O7"/>
      <c r="P7"/>
    </row>
    <row r="8" spans="1:16" s="1" customFormat="1" ht="15">
      <c r="B8" s="222">
        <v>1.1000000000000001</v>
      </c>
      <c r="C8" s="94" t="s">
        <v>35</v>
      </c>
      <c r="D8" s="277">
        <v>61</v>
      </c>
      <c r="E8" s="216"/>
      <c r="F8" s="277">
        <v>61</v>
      </c>
      <c r="G8" s="6"/>
      <c r="H8" s="80">
        <v>0</v>
      </c>
    </row>
    <row r="9" spans="1:16" s="1" customFormat="1" ht="15">
      <c r="B9" s="222">
        <v>1.2</v>
      </c>
      <c r="C9" s="94" t="s">
        <v>36</v>
      </c>
      <c r="D9" s="277">
        <v>85</v>
      </c>
      <c r="E9" s="216"/>
      <c r="F9" s="277">
        <v>85</v>
      </c>
      <c r="G9" s="6"/>
      <c r="H9" s="82">
        <v>0</v>
      </c>
    </row>
    <row r="10" spans="1:16" s="1" customFormat="1" ht="15">
      <c r="B10" s="222">
        <v>1.3</v>
      </c>
      <c r="C10" s="94" t="s">
        <v>37</v>
      </c>
      <c r="D10" s="277">
        <v>67</v>
      </c>
      <c r="E10" s="217"/>
      <c r="F10" s="277">
        <v>53</v>
      </c>
      <c r="G10" s="6"/>
      <c r="H10" s="82">
        <v>-14</v>
      </c>
    </row>
    <row r="11" spans="1:16" s="1" customFormat="1" ht="15">
      <c r="B11" s="222">
        <v>1.4</v>
      </c>
      <c r="C11" s="94" t="s">
        <v>38</v>
      </c>
      <c r="D11" s="277">
        <v>40</v>
      </c>
      <c r="E11" s="217"/>
      <c r="F11" s="277">
        <v>44</v>
      </c>
      <c r="G11" s="6"/>
      <c r="H11" s="82">
        <v>4</v>
      </c>
    </row>
    <row r="12" spans="1:16" s="1" customFormat="1" ht="6" customHeight="1">
      <c r="A12"/>
      <c r="B12"/>
      <c r="C12"/>
      <c r="D12"/>
      <c r="E12"/>
      <c r="F12"/>
      <c r="G12"/>
      <c r="H12"/>
      <c r="I12"/>
      <c r="J12"/>
      <c r="K12"/>
      <c r="L12"/>
      <c r="M12"/>
    </row>
    <row r="13" spans="1:16" s="1" customFormat="1" ht="16.5">
      <c r="B13" s="221">
        <v>2</v>
      </c>
      <c r="C13" s="83" t="s">
        <v>39</v>
      </c>
      <c r="D13" s="278">
        <v>54</v>
      </c>
      <c r="E13" s="218"/>
      <c r="F13" s="278">
        <v>71</v>
      </c>
      <c r="G13" s="78"/>
      <c r="H13" s="81">
        <v>17</v>
      </c>
    </row>
    <row r="14" spans="1:16" s="1" customFormat="1" ht="6" customHeight="1">
      <c r="A14"/>
      <c r="B14"/>
      <c r="C14"/>
      <c r="D14"/>
      <c r="E14"/>
      <c r="F14"/>
      <c r="G14"/>
      <c r="H14"/>
      <c r="I14"/>
      <c r="J14"/>
      <c r="K14"/>
      <c r="L14"/>
      <c r="M14"/>
    </row>
    <row r="15" spans="1:16" s="1" customFormat="1" ht="15">
      <c r="B15" s="222">
        <v>2.1</v>
      </c>
      <c r="C15" s="94" t="s">
        <v>40</v>
      </c>
      <c r="D15" s="277">
        <v>48</v>
      </c>
      <c r="E15" s="217"/>
      <c r="F15" s="277">
        <v>75</v>
      </c>
      <c r="G15" s="6"/>
      <c r="H15" s="82">
        <v>27</v>
      </c>
    </row>
    <row r="16" spans="1:16" s="1" customFormat="1" ht="14.25" customHeight="1">
      <c r="B16" s="222">
        <v>2.2000000000000002</v>
      </c>
      <c r="C16" s="94" t="s">
        <v>41</v>
      </c>
      <c r="D16" s="277">
        <v>74</v>
      </c>
      <c r="E16" s="217"/>
      <c r="F16" s="277">
        <v>53</v>
      </c>
      <c r="G16" s="6"/>
      <c r="H16" s="82">
        <v>-21</v>
      </c>
    </row>
    <row r="17" spans="1:17" s="1" customFormat="1" ht="15">
      <c r="B17" s="222">
        <v>2.2999999999999998</v>
      </c>
      <c r="C17" s="94" t="s">
        <v>42</v>
      </c>
      <c r="D17" s="277">
        <v>42</v>
      </c>
      <c r="E17" s="217"/>
      <c r="F17" s="277">
        <v>86</v>
      </c>
      <c r="G17" s="95"/>
      <c r="H17" s="267">
        <v>44</v>
      </c>
    </row>
    <row r="18" spans="1:17" s="1" customFormat="1" ht="6" customHeight="1">
      <c r="A18"/>
      <c r="B18"/>
      <c r="C18"/>
      <c r="D18"/>
      <c r="E18"/>
      <c r="F18"/>
      <c r="G18"/>
      <c r="H18"/>
      <c r="I18"/>
      <c r="J18"/>
      <c r="K18"/>
      <c r="L18"/>
      <c r="M18"/>
      <c r="N18"/>
    </row>
    <row r="19" spans="1:17" s="1" customFormat="1" ht="16.5">
      <c r="B19" s="221">
        <v>3</v>
      </c>
      <c r="C19" s="83" t="s">
        <v>43</v>
      </c>
      <c r="D19" s="278">
        <v>73</v>
      </c>
      <c r="E19" s="218"/>
      <c r="F19" s="278">
        <v>78</v>
      </c>
      <c r="G19" s="78"/>
      <c r="H19" s="79">
        <v>5</v>
      </c>
    </row>
    <row r="20" spans="1:17" s="1" customFormat="1" ht="6" customHeight="1">
      <c r="A20"/>
      <c r="B20"/>
      <c r="C20"/>
      <c r="D20"/>
      <c r="E20"/>
      <c r="F20"/>
      <c r="G20"/>
      <c r="H20"/>
      <c r="I20"/>
      <c r="J20"/>
      <c r="K20"/>
      <c r="L20"/>
      <c r="M20"/>
      <c r="N20"/>
      <c r="O20"/>
      <c r="P20"/>
      <c r="Q20"/>
    </row>
    <row r="21" spans="1:17" s="1" customFormat="1" ht="15">
      <c r="B21" s="222">
        <v>3.1</v>
      </c>
      <c r="C21" s="255" t="s">
        <v>44</v>
      </c>
      <c r="D21" s="279">
        <v>83</v>
      </c>
      <c r="E21" s="217"/>
      <c r="F21" s="279">
        <v>86</v>
      </c>
      <c r="G21" s="6"/>
      <c r="H21" s="82">
        <v>3</v>
      </c>
    </row>
    <row r="22" spans="1:17" s="1" customFormat="1" ht="15">
      <c r="B22" s="222">
        <v>3.2</v>
      </c>
      <c r="C22" s="255" t="s">
        <v>45</v>
      </c>
      <c r="D22" s="279">
        <v>57</v>
      </c>
      <c r="E22" s="217"/>
      <c r="F22" s="279">
        <v>61</v>
      </c>
      <c r="G22" s="6"/>
      <c r="H22" s="82">
        <v>4</v>
      </c>
    </row>
    <row r="23" spans="1:17" s="1" customFormat="1" ht="15">
      <c r="B23" s="222">
        <v>3.3</v>
      </c>
      <c r="C23" s="255" t="s">
        <v>46</v>
      </c>
      <c r="D23" s="279">
        <v>63</v>
      </c>
      <c r="E23" s="217"/>
      <c r="F23" s="279">
        <v>77</v>
      </c>
      <c r="G23" s="6"/>
      <c r="H23" s="82">
        <v>14</v>
      </c>
    </row>
    <row r="24" spans="1:17" s="1" customFormat="1" ht="15">
      <c r="B24" s="222">
        <v>3.4</v>
      </c>
      <c r="C24" s="255" t="s">
        <v>47</v>
      </c>
      <c r="D24" s="279">
        <v>65</v>
      </c>
      <c r="E24" s="217"/>
      <c r="F24" s="277">
        <v>73</v>
      </c>
      <c r="G24" s="6"/>
      <c r="H24" s="82">
        <v>8</v>
      </c>
    </row>
    <row r="25" spans="1:17" s="1" customFormat="1" ht="15">
      <c r="B25" s="222">
        <v>3.5</v>
      </c>
      <c r="C25" s="255" t="s">
        <v>48</v>
      </c>
      <c r="D25" s="277">
        <v>62</v>
      </c>
      <c r="E25" s="217"/>
      <c r="F25" s="277">
        <v>60</v>
      </c>
      <c r="G25" s="6"/>
      <c r="H25" s="82">
        <v>-2</v>
      </c>
    </row>
    <row r="26" spans="1:17" s="1" customFormat="1" ht="15">
      <c r="B26" s="222">
        <v>3.6</v>
      </c>
      <c r="C26" s="255" t="s">
        <v>49</v>
      </c>
      <c r="D26" s="277">
        <v>89</v>
      </c>
      <c r="E26" s="217"/>
      <c r="F26" s="277">
        <v>93</v>
      </c>
      <c r="G26" s="6"/>
      <c r="H26" s="82">
        <v>4</v>
      </c>
    </row>
    <row r="27" spans="1:17" s="1" customFormat="1" ht="15">
      <c r="B27" s="222">
        <v>3.7</v>
      </c>
      <c r="C27" s="255" t="s">
        <v>50</v>
      </c>
      <c r="D27" s="277">
        <v>92</v>
      </c>
      <c r="E27" s="217"/>
      <c r="F27" s="277">
        <v>99</v>
      </c>
      <c r="G27" s="6"/>
      <c r="H27" s="82">
        <v>7</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election activeCell="G1" sqref="F1:G1048576"/>
    </sheetView>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8</v>
      </c>
      <c r="C1" s="268"/>
      <c r="J1" s="4" t="s">
        <v>19</v>
      </c>
      <c r="L1" s="5"/>
    </row>
    <row r="2" spans="2:12">
      <c r="B2" s="224" t="s">
        <v>6</v>
      </c>
      <c r="C2" s="269"/>
      <c r="D2" s="224"/>
      <c r="E2" s="224"/>
      <c r="J2" s="84" t="s">
        <v>20</v>
      </c>
      <c r="L2" s="86" t="s">
        <v>21</v>
      </c>
    </row>
    <row r="3" spans="2:12">
      <c r="B3" s="219"/>
      <c r="C3" s="270"/>
      <c r="D3" s="76" t="s">
        <v>22</v>
      </c>
      <c r="E3" s="1"/>
      <c r="F3" s="76" t="s">
        <v>23</v>
      </c>
      <c r="G3" s="76"/>
      <c r="H3" s="77" t="s">
        <v>24</v>
      </c>
      <c r="J3" s="87" t="s">
        <v>25</v>
      </c>
      <c r="K3" s="85"/>
      <c r="L3" s="88" t="s">
        <v>26</v>
      </c>
    </row>
    <row r="4" spans="2:12" ht="20.25">
      <c r="B4" s="284">
        <v>0</v>
      </c>
      <c r="C4" s="285" t="s">
        <v>27</v>
      </c>
      <c r="D4" s="303">
        <v>64</v>
      </c>
      <c r="E4" s="286"/>
      <c r="F4" s="303">
        <v>70</v>
      </c>
      <c r="G4" s="287"/>
      <c r="H4" s="312">
        <v>6</v>
      </c>
      <c r="J4" s="7" t="s">
        <v>28</v>
      </c>
      <c r="K4" s="85"/>
      <c r="L4" s="88" t="s">
        <v>29</v>
      </c>
    </row>
    <row r="5" spans="2:12">
      <c r="J5" s="89" t="s">
        <v>30</v>
      </c>
      <c r="K5" s="85"/>
      <c r="L5" s="88" t="s">
        <v>31</v>
      </c>
    </row>
    <row r="6" spans="2:12" ht="18">
      <c r="B6" s="281">
        <v>1</v>
      </c>
      <c r="C6" s="282" t="s">
        <v>32</v>
      </c>
      <c r="D6" s="300">
        <v>63</v>
      </c>
      <c r="E6" s="283"/>
      <c r="F6" s="300">
        <v>61</v>
      </c>
      <c r="G6" s="283"/>
      <c r="H6" s="300">
        <v>-2</v>
      </c>
      <c r="J6" s="90" t="s">
        <v>33</v>
      </c>
      <c r="L6" s="86" t="s">
        <v>34</v>
      </c>
    </row>
    <row r="7" spans="2:12" ht="15.75">
      <c r="B7" s="288">
        <v>1.1000000000000001</v>
      </c>
      <c r="C7" s="289" t="s">
        <v>35</v>
      </c>
      <c r="D7" s="305">
        <v>61</v>
      </c>
      <c r="E7" s="290"/>
      <c r="F7" s="305">
        <v>61</v>
      </c>
      <c r="G7" s="290"/>
      <c r="H7" s="308">
        <v>0</v>
      </c>
    </row>
    <row r="8" spans="2:12">
      <c r="B8" s="223" t="s">
        <v>51</v>
      </c>
      <c r="C8" s="273" t="s">
        <v>52</v>
      </c>
      <c r="D8" s="306" t="s">
        <v>53</v>
      </c>
      <c r="E8" s="275"/>
      <c r="F8" s="306" t="s">
        <v>53</v>
      </c>
      <c r="G8" s="275"/>
      <c r="H8" s="306" t="s">
        <v>54</v>
      </c>
    </row>
    <row r="9" spans="2:12" ht="15" customHeight="1">
      <c r="B9" s="223" t="s">
        <v>55</v>
      </c>
      <c r="C9" s="273" t="s">
        <v>56</v>
      </c>
      <c r="D9" s="306" t="s">
        <v>53</v>
      </c>
      <c r="E9" s="275"/>
      <c r="F9" s="306" t="s">
        <v>53</v>
      </c>
      <c r="G9" s="275"/>
      <c r="H9" s="306" t="s">
        <v>54</v>
      </c>
    </row>
    <row r="10" spans="2:12">
      <c r="B10" s="223" t="s">
        <v>57</v>
      </c>
      <c r="C10" s="273" t="s">
        <v>58</v>
      </c>
      <c r="D10" s="306" t="s">
        <v>53</v>
      </c>
      <c r="E10" s="275"/>
      <c r="F10" s="306" t="s">
        <v>53</v>
      </c>
      <c r="G10" s="275"/>
      <c r="H10" s="306" t="s">
        <v>54</v>
      </c>
    </row>
    <row r="11" spans="2:12">
      <c r="B11" s="291" t="s">
        <v>59</v>
      </c>
      <c r="C11" s="292" t="s">
        <v>60</v>
      </c>
      <c r="D11" s="307">
        <v>77</v>
      </c>
      <c r="E11" s="274"/>
      <c r="F11" s="307">
        <v>77</v>
      </c>
      <c r="G11" s="274"/>
      <c r="H11" s="307">
        <v>0</v>
      </c>
    </row>
    <row r="12" spans="2:12">
      <c r="B12" s="223" t="s">
        <v>61</v>
      </c>
      <c r="C12" s="273" t="s">
        <v>62</v>
      </c>
      <c r="D12" s="306">
        <v>80</v>
      </c>
      <c r="E12" s="275"/>
      <c r="F12" s="306">
        <v>80</v>
      </c>
      <c r="G12" s="275"/>
      <c r="H12" s="306">
        <v>0</v>
      </c>
    </row>
    <row r="13" spans="2:12">
      <c r="B13" s="223" t="s">
        <v>63</v>
      </c>
      <c r="C13" s="273" t="s">
        <v>64</v>
      </c>
      <c r="D13" s="306">
        <v>100</v>
      </c>
      <c r="E13" s="275"/>
      <c r="F13" s="306">
        <v>100</v>
      </c>
      <c r="G13" s="275"/>
      <c r="H13" s="306">
        <v>0</v>
      </c>
    </row>
    <row r="14" spans="2:12">
      <c r="B14" s="223" t="s">
        <v>65</v>
      </c>
      <c r="C14" s="273" t="s">
        <v>66</v>
      </c>
      <c r="D14" s="306">
        <v>50</v>
      </c>
      <c r="E14" s="275"/>
      <c r="F14" s="306">
        <v>50</v>
      </c>
      <c r="G14" s="275"/>
      <c r="H14" s="306">
        <v>0</v>
      </c>
    </row>
    <row r="15" spans="2:12">
      <c r="B15" s="222" t="s">
        <v>67</v>
      </c>
      <c r="C15" s="272" t="s">
        <v>68</v>
      </c>
      <c r="D15" s="307">
        <v>75</v>
      </c>
      <c r="E15" s="274"/>
      <c r="F15" s="307">
        <v>88</v>
      </c>
      <c r="G15" s="274"/>
      <c r="H15" s="307">
        <v>13</v>
      </c>
    </row>
    <row r="16" spans="2:12">
      <c r="B16" s="223" t="s">
        <v>69</v>
      </c>
      <c r="C16" s="273" t="s">
        <v>70</v>
      </c>
      <c r="D16" s="306">
        <v>50</v>
      </c>
      <c r="E16" s="275"/>
      <c r="F16" s="306">
        <v>50</v>
      </c>
      <c r="G16" s="275"/>
      <c r="H16" s="306">
        <v>0</v>
      </c>
    </row>
    <row r="17" spans="2:8">
      <c r="B17" s="223" t="s">
        <v>71</v>
      </c>
      <c r="C17" s="273" t="s">
        <v>72</v>
      </c>
      <c r="D17" s="306">
        <v>100</v>
      </c>
      <c r="E17" s="275"/>
      <c r="F17" s="306">
        <v>100</v>
      </c>
      <c r="G17" s="275"/>
      <c r="H17" s="306">
        <v>0</v>
      </c>
    </row>
    <row r="18" spans="2:8">
      <c r="B18" s="223" t="s">
        <v>73</v>
      </c>
      <c r="C18" s="273" t="s">
        <v>74</v>
      </c>
      <c r="D18" s="306">
        <v>100</v>
      </c>
      <c r="E18" s="275"/>
      <c r="F18" s="306">
        <v>100</v>
      </c>
      <c r="G18" s="275"/>
      <c r="H18" s="306">
        <v>0</v>
      </c>
    </row>
    <row r="19" spans="2:8">
      <c r="B19" s="223" t="s">
        <v>75</v>
      </c>
      <c r="C19" s="273" t="s">
        <v>76</v>
      </c>
      <c r="D19" s="306">
        <v>50</v>
      </c>
      <c r="E19" s="275"/>
      <c r="F19" s="306">
        <v>100</v>
      </c>
      <c r="G19" s="275"/>
      <c r="H19" s="306">
        <v>50</v>
      </c>
    </row>
    <row r="20" spans="2:8">
      <c r="B20" s="222" t="s">
        <v>77</v>
      </c>
      <c r="C20" s="272" t="s">
        <v>78</v>
      </c>
      <c r="D20" s="307">
        <v>88</v>
      </c>
      <c r="E20" s="274"/>
      <c r="F20" s="307">
        <v>100</v>
      </c>
      <c r="G20" s="274"/>
      <c r="H20" s="307">
        <v>12</v>
      </c>
    </row>
    <row r="21" spans="2:8">
      <c r="B21" s="223" t="s">
        <v>79</v>
      </c>
      <c r="C21" s="273" t="s">
        <v>80</v>
      </c>
      <c r="D21" s="306">
        <v>100</v>
      </c>
      <c r="E21" s="275"/>
      <c r="F21" s="306">
        <v>100</v>
      </c>
      <c r="G21" s="275"/>
      <c r="H21" s="306">
        <v>0</v>
      </c>
    </row>
    <row r="22" spans="2:8">
      <c r="B22" s="223" t="s">
        <v>81</v>
      </c>
      <c r="C22" s="273" t="s">
        <v>82</v>
      </c>
      <c r="D22" s="306">
        <v>50</v>
      </c>
      <c r="E22" s="275"/>
      <c r="F22" s="306">
        <v>100</v>
      </c>
      <c r="G22" s="275"/>
      <c r="H22" s="306">
        <v>50</v>
      </c>
    </row>
    <row r="23" spans="2:8">
      <c r="B23" s="223" t="s">
        <v>83</v>
      </c>
      <c r="C23" s="273" t="s">
        <v>84</v>
      </c>
      <c r="D23" s="306">
        <v>100</v>
      </c>
      <c r="E23" s="275"/>
      <c r="F23" s="306">
        <v>100</v>
      </c>
      <c r="G23" s="275"/>
      <c r="H23" s="306">
        <v>0</v>
      </c>
    </row>
    <row r="24" spans="2:8">
      <c r="B24" s="223" t="s">
        <v>85</v>
      </c>
      <c r="C24" s="273" t="s">
        <v>86</v>
      </c>
      <c r="D24" s="306">
        <v>100</v>
      </c>
      <c r="E24" s="275"/>
      <c r="F24" s="306">
        <v>100</v>
      </c>
      <c r="G24" s="275"/>
      <c r="H24" s="306">
        <v>0</v>
      </c>
    </row>
    <row r="25" spans="2:8">
      <c r="B25" s="222" t="s">
        <v>87</v>
      </c>
      <c r="C25" s="272" t="s">
        <v>88</v>
      </c>
      <c r="D25" s="307">
        <v>83</v>
      </c>
      <c r="E25" s="274"/>
      <c r="F25" s="307">
        <v>100</v>
      </c>
      <c r="G25" s="274"/>
      <c r="H25" s="307">
        <v>17</v>
      </c>
    </row>
    <row r="26" spans="2:8">
      <c r="B26" s="223" t="s">
        <v>89</v>
      </c>
      <c r="C26" s="273" t="s">
        <v>90</v>
      </c>
      <c r="D26" s="306">
        <v>50</v>
      </c>
      <c r="E26" s="275"/>
      <c r="F26" s="306">
        <v>100</v>
      </c>
      <c r="G26" s="275"/>
      <c r="H26" s="306">
        <v>50</v>
      </c>
    </row>
    <row r="27" spans="2:8">
      <c r="B27" s="223" t="s">
        <v>91</v>
      </c>
      <c r="C27" s="273" t="s">
        <v>92</v>
      </c>
      <c r="D27" s="306">
        <v>100</v>
      </c>
      <c r="E27" s="275"/>
      <c r="F27" s="306">
        <v>100</v>
      </c>
      <c r="G27" s="275"/>
      <c r="H27" s="306">
        <v>0</v>
      </c>
    </row>
    <row r="28" spans="2:8">
      <c r="B28" s="223" t="s">
        <v>93</v>
      </c>
      <c r="C28" s="273" t="s">
        <v>94</v>
      </c>
      <c r="D28" s="306">
        <v>100</v>
      </c>
      <c r="E28" s="275"/>
      <c r="F28" s="306">
        <v>100</v>
      </c>
      <c r="G28" s="275"/>
      <c r="H28" s="306">
        <v>0</v>
      </c>
    </row>
    <row r="29" spans="2:8">
      <c r="B29" s="222" t="s">
        <v>95</v>
      </c>
      <c r="C29" s="272" t="s">
        <v>96</v>
      </c>
      <c r="D29" s="307">
        <v>50</v>
      </c>
      <c r="E29" s="274"/>
      <c r="F29" s="307">
        <v>50</v>
      </c>
      <c r="G29" s="274"/>
      <c r="H29" s="307">
        <v>0</v>
      </c>
    </row>
    <row r="30" spans="2:8">
      <c r="B30" s="223" t="s">
        <v>97</v>
      </c>
      <c r="C30" s="273" t="s">
        <v>98</v>
      </c>
      <c r="D30" s="306">
        <v>0</v>
      </c>
      <c r="E30" s="275"/>
      <c r="F30" s="306">
        <v>0</v>
      </c>
      <c r="G30" s="275"/>
      <c r="H30" s="306">
        <v>0</v>
      </c>
    </row>
    <row r="31" spans="2:8">
      <c r="B31" s="223" t="s">
        <v>99</v>
      </c>
      <c r="C31" s="273" t="s">
        <v>100</v>
      </c>
      <c r="D31" s="306">
        <v>0</v>
      </c>
      <c r="E31" s="275"/>
      <c r="F31" s="306">
        <v>0</v>
      </c>
      <c r="G31" s="275"/>
      <c r="H31" s="306">
        <v>0</v>
      </c>
    </row>
    <row r="32" spans="2:8">
      <c r="B32" s="223" t="s">
        <v>101</v>
      </c>
      <c r="C32" s="273" t="s">
        <v>102</v>
      </c>
      <c r="D32" s="306">
        <v>100</v>
      </c>
      <c r="E32" s="275"/>
      <c r="F32" s="306">
        <v>100</v>
      </c>
      <c r="G32" s="275"/>
      <c r="H32" s="306">
        <v>0</v>
      </c>
    </row>
    <row r="33" spans="2:8">
      <c r="B33" s="223" t="s">
        <v>103</v>
      </c>
      <c r="C33" s="273" t="s">
        <v>104</v>
      </c>
      <c r="D33" s="306">
        <v>100</v>
      </c>
      <c r="E33" s="275"/>
      <c r="F33" s="306">
        <v>100</v>
      </c>
      <c r="G33" s="275"/>
      <c r="H33" s="306">
        <v>0</v>
      </c>
    </row>
    <row r="34" spans="2:8">
      <c r="B34" s="222" t="s">
        <v>105</v>
      </c>
      <c r="C34" s="272" t="s">
        <v>106</v>
      </c>
      <c r="D34" s="307">
        <v>67</v>
      </c>
      <c r="E34" s="274"/>
      <c r="F34" s="307">
        <v>67</v>
      </c>
      <c r="G34" s="274"/>
      <c r="H34" s="307">
        <v>0</v>
      </c>
    </row>
    <row r="35" spans="2:8">
      <c r="B35" s="223" t="s">
        <v>107</v>
      </c>
      <c r="C35" s="273" t="s">
        <v>108</v>
      </c>
      <c r="D35" s="306">
        <v>0</v>
      </c>
      <c r="E35" s="275"/>
      <c r="F35" s="306">
        <v>0</v>
      </c>
      <c r="G35" s="275"/>
      <c r="H35" s="306">
        <v>0</v>
      </c>
    </row>
    <row r="36" spans="2:8">
      <c r="B36" s="223" t="s">
        <v>109</v>
      </c>
      <c r="C36" s="273" t="s">
        <v>110</v>
      </c>
      <c r="D36" s="306">
        <v>100</v>
      </c>
      <c r="E36" s="275"/>
      <c r="F36" s="306">
        <v>100</v>
      </c>
      <c r="G36" s="275"/>
      <c r="H36" s="306">
        <v>0</v>
      </c>
    </row>
    <row r="37" spans="2:8">
      <c r="B37" s="223" t="s">
        <v>111</v>
      </c>
      <c r="C37" s="273" t="s">
        <v>112</v>
      </c>
      <c r="D37" s="306">
        <v>100</v>
      </c>
      <c r="E37" s="275"/>
      <c r="F37" s="306">
        <v>100</v>
      </c>
      <c r="G37" s="275"/>
      <c r="H37" s="306">
        <v>0</v>
      </c>
    </row>
    <row r="38" spans="2:8">
      <c r="B38" s="222" t="s">
        <v>113</v>
      </c>
      <c r="C38" s="272" t="s">
        <v>114</v>
      </c>
      <c r="D38" s="307">
        <v>75</v>
      </c>
      <c r="E38" s="274"/>
      <c r="F38" s="307">
        <v>50</v>
      </c>
      <c r="G38" s="274"/>
      <c r="H38" s="307">
        <v>-25</v>
      </c>
    </row>
    <row r="39" spans="2:8">
      <c r="B39" s="223" t="s">
        <v>115</v>
      </c>
      <c r="C39" s="273" t="s">
        <v>116</v>
      </c>
      <c r="D39" s="306">
        <v>100</v>
      </c>
      <c r="E39" s="275"/>
      <c r="F39" s="306">
        <v>100</v>
      </c>
      <c r="G39" s="275"/>
      <c r="H39" s="306">
        <v>0</v>
      </c>
    </row>
    <row r="40" spans="2:8">
      <c r="B40" s="223" t="s">
        <v>117</v>
      </c>
      <c r="C40" s="273" t="s">
        <v>118</v>
      </c>
      <c r="D40" s="306">
        <v>50</v>
      </c>
      <c r="E40" s="275"/>
      <c r="F40" s="306">
        <v>0</v>
      </c>
      <c r="G40" s="275"/>
      <c r="H40" s="306">
        <v>-50</v>
      </c>
    </row>
    <row r="41" spans="2:8">
      <c r="B41" s="222" t="s">
        <v>119</v>
      </c>
      <c r="C41" s="272" t="s">
        <v>120</v>
      </c>
      <c r="D41" s="307">
        <v>50</v>
      </c>
      <c r="E41" s="274"/>
      <c r="F41" s="307">
        <v>25</v>
      </c>
      <c r="G41" s="274"/>
      <c r="H41" s="307">
        <v>-25</v>
      </c>
    </row>
    <row r="42" spans="2:8">
      <c r="B42" s="223" t="s">
        <v>121</v>
      </c>
      <c r="C42" s="273" t="s">
        <v>122</v>
      </c>
      <c r="D42" s="306">
        <v>100</v>
      </c>
      <c r="E42" s="275"/>
      <c r="F42" s="306">
        <v>0</v>
      </c>
      <c r="G42" s="275"/>
      <c r="H42" s="306">
        <v>-100</v>
      </c>
    </row>
    <row r="43" spans="2:8">
      <c r="B43" s="223" t="s">
        <v>123</v>
      </c>
      <c r="C43" s="273" t="s">
        <v>124</v>
      </c>
      <c r="D43" s="306">
        <v>0</v>
      </c>
      <c r="E43" s="275"/>
      <c r="F43" s="306">
        <v>50</v>
      </c>
      <c r="G43" s="275"/>
      <c r="H43" s="306">
        <v>50</v>
      </c>
    </row>
    <row r="44" spans="2:8">
      <c r="B44" s="222" t="s">
        <v>125</v>
      </c>
      <c r="C44" s="272" t="s">
        <v>126</v>
      </c>
      <c r="D44" s="307">
        <v>0</v>
      </c>
      <c r="E44" s="274"/>
      <c r="F44" s="307">
        <v>0</v>
      </c>
      <c r="G44" s="274"/>
      <c r="H44" s="307">
        <v>0</v>
      </c>
    </row>
    <row r="45" spans="2:8">
      <c r="B45" s="223" t="s">
        <v>127</v>
      </c>
      <c r="C45" s="273" t="s">
        <v>128</v>
      </c>
      <c r="D45" s="306">
        <v>0</v>
      </c>
      <c r="E45" s="275"/>
      <c r="F45" s="306">
        <v>0</v>
      </c>
      <c r="G45" s="275"/>
      <c r="H45" s="306">
        <v>0</v>
      </c>
    </row>
    <row r="46" spans="2:8">
      <c r="B46" s="222" t="s">
        <v>129</v>
      </c>
      <c r="C46" s="272" t="s">
        <v>130</v>
      </c>
      <c r="D46" s="307">
        <v>50</v>
      </c>
      <c r="E46" s="274"/>
      <c r="F46" s="307">
        <v>50</v>
      </c>
      <c r="G46" s="274"/>
      <c r="H46" s="307">
        <v>0</v>
      </c>
    </row>
    <row r="47" spans="2:8">
      <c r="B47" s="223" t="s">
        <v>131</v>
      </c>
      <c r="C47" s="273" t="s">
        <v>132</v>
      </c>
      <c r="D47" s="306">
        <v>50</v>
      </c>
      <c r="E47" s="275"/>
      <c r="F47" s="306">
        <v>50</v>
      </c>
      <c r="G47" s="275"/>
      <c r="H47" s="306">
        <v>0</v>
      </c>
    </row>
    <row r="48" spans="2:8">
      <c r="B48" s="223" t="s">
        <v>133</v>
      </c>
      <c r="C48" s="273" t="s">
        <v>134</v>
      </c>
      <c r="D48" s="306">
        <v>50</v>
      </c>
      <c r="E48" s="275"/>
      <c r="F48" s="306">
        <v>50</v>
      </c>
      <c r="G48" s="275"/>
      <c r="H48" s="306">
        <v>0</v>
      </c>
    </row>
    <row r="49" spans="2:8">
      <c r="B49" s="223" t="s">
        <v>135</v>
      </c>
      <c r="C49" s="273" t="s">
        <v>136</v>
      </c>
      <c r="D49" s="306" t="s">
        <v>53</v>
      </c>
      <c r="E49" s="275"/>
      <c r="F49" s="306" t="s">
        <v>53</v>
      </c>
      <c r="G49" s="275"/>
      <c r="H49" s="306" t="s">
        <v>54</v>
      </c>
    </row>
    <row r="50" spans="2:8">
      <c r="B50" s="223" t="s">
        <v>137</v>
      </c>
      <c r="C50" s="273" t="s">
        <v>138</v>
      </c>
      <c r="D50" s="306" t="s">
        <v>53</v>
      </c>
      <c r="E50" s="275"/>
      <c r="F50" s="306" t="s">
        <v>53</v>
      </c>
      <c r="G50" s="275"/>
      <c r="H50" s="306" t="s">
        <v>54</v>
      </c>
    </row>
    <row r="51" spans="2:8" ht="15.75">
      <c r="B51" s="288">
        <v>1.2</v>
      </c>
      <c r="C51" s="289" t="s">
        <v>36</v>
      </c>
      <c r="D51" s="305">
        <v>85</v>
      </c>
      <c r="E51" s="290"/>
      <c r="F51" s="305">
        <v>85</v>
      </c>
      <c r="G51" s="290"/>
      <c r="H51" s="308">
        <v>0</v>
      </c>
    </row>
    <row r="52" spans="2:8">
      <c r="B52" s="223" t="s">
        <v>139</v>
      </c>
      <c r="C52" s="273" t="s">
        <v>140</v>
      </c>
      <c r="D52" s="306" t="s">
        <v>53</v>
      </c>
      <c r="E52" s="275"/>
      <c r="F52" s="306" t="s">
        <v>53</v>
      </c>
      <c r="G52" s="275"/>
      <c r="H52" s="306" t="s">
        <v>54</v>
      </c>
    </row>
    <row r="53" spans="2:8">
      <c r="B53" s="222" t="s">
        <v>141</v>
      </c>
      <c r="C53" s="272" t="s">
        <v>142</v>
      </c>
      <c r="D53" s="307">
        <v>67</v>
      </c>
      <c r="E53" s="274"/>
      <c r="F53" s="307">
        <v>77</v>
      </c>
      <c r="G53" s="274"/>
      <c r="H53" s="307">
        <v>10</v>
      </c>
    </row>
    <row r="54" spans="2:8">
      <c r="B54" s="223" t="s">
        <v>143</v>
      </c>
      <c r="C54" s="273" t="s">
        <v>144</v>
      </c>
      <c r="D54" s="306">
        <v>50</v>
      </c>
      <c r="E54" s="275"/>
      <c r="F54" s="306">
        <v>80</v>
      </c>
      <c r="G54" s="275"/>
      <c r="H54" s="306">
        <v>30</v>
      </c>
    </row>
    <row r="55" spans="2:8">
      <c r="B55" s="223" t="s">
        <v>145</v>
      </c>
      <c r="C55" s="273" t="s">
        <v>146</v>
      </c>
      <c r="D55" s="306">
        <v>100</v>
      </c>
      <c r="E55" s="275"/>
      <c r="F55" s="306">
        <v>100</v>
      </c>
      <c r="G55" s="275"/>
      <c r="H55" s="306">
        <v>0</v>
      </c>
    </row>
    <row r="56" spans="2:8">
      <c r="B56" s="223" t="s">
        <v>147</v>
      </c>
      <c r="C56" s="273" t="s">
        <v>148</v>
      </c>
      <c r="D56" s="306">
        <v>50</v>
      </c>
      <c r="E56" s="275"/>
      <c r="F56" s="306">
        <v>50</v>
      </c>
      <c r="G56" s="275"/>
      <c r="H56" s="306">
        <v>0</v>
      </c>
    </row>
    <row r="57" spans="2:8">
      <c r="B57" s="222" t="s">
        <v>149</v>
      </c>
      <c r="C57" s="272" t="s">
        <v>150</v>
      </c>
      <c r="D57" s="307">
        <v>77</v>
      </c>
      <c r="E57" s="274"/>
      <c r="F57" s="307">
        <v>80</v>
      </c>
      <c r="G57" s="274"/>
      <c r="H57" s="307">
        <v>3</v>
      </c>
    </row>
    <row r="58" spans="2:8">
      <c r="B58" s="223" t="s">
        <v>151</v>
      </c>
      <c r="C58" s="273" t="s">
        <v>152</v>
      </c>
      <c r="D58" s="306">
        <v>50</v>
      </c>
      <c r="E58" s="275"/>
      <c r="F58" s="306">
        <v>50</v>
      </c>
      <c r="G58" s="275"/>
      <c r="H58" s="306">
        <v>0</v>
      </c>
    </row>
    <row r="59" spans="2:8">
      <c r="B59" s="223" t="s">
        <v>153</v>
      </c>
      <c r="C59" s="273" t="s">
        <v>154</v>
      </c>
      <c r="D59" s="306">
        <v>100</v>
      </c>
      <c r="E59" s="275"/>
      <c r="F59" s="306">
        <v>100</v>
      </c>
      <c r="G59" s="275"/>
      <c r="H59" s="306">
        <v>0</v>
      </c>
    </row>
    <row r="60" spans="2:8">
      <c r="B60" s="223" t="s">
        <v>155</v>
      </c>
      <c r="C60" s="273" t="s">
        <v>156</v>
      </c>
      <c r="D60" s="306">
        <v>80</v>
      </c>
      <c r="E60" s="275"/>
      <c r="F60" s="306">
        <v>90</v>
      </c>
      <c r="G60" s="275"/>
      <c r="H60" s="306">
        <v>10</v>
      </c>
    </row>
    <row r="61" spans="2:8">
      <c r="B61" s="222" t="s">
        <v>157</v>
      </c>
      <c r="C61" s="272" t="s">
        <v>158</v>
      </c>
      <c r="D61" s="307">
        <v>50</v>
      </c>
      <c r="E61" s="274"/>
      <c r="F61" s="307">
        <v>50</v>
      </c>
      <c r="G61" s="274"/>
      <c r="H61" s="307">
        <v>0</v>
      </c>
    </row>
    <row r="62" spans="2:8">
      <c r="B62" s="223" t="s">
        <v>159</v>
      </c>
      <c r="C62" s="273" t="s">
        <v>160</v>
      </c>
      <c r="D62" s="306">
        <v>50</v>
      </c>
      <c r="E62" s="275"/>
      <c r="F62" s="306">
        <v>50</v>
      </c>
      <c r="G62" s="275"/>
      <c r="H62" s="306">
        <v>0</v>
      </c>
    </row>
    <row r="63" spans="2:8">
      <c r="B63" s="222" t="s">
        <v>161</v>
      </c>
      <c r="C63" s="272" t="s">
        <v>162</v>
      </c>
      <c r="D63" s="307">
        <v>100</v>
      </c>
      <c r="E63" s="274"/>
      <c r="F63" s="307">
        <v>87</v>
      </c>
      <c r="G63" s="274"/>
      <c r="H63" s="307">
        <v>-13</v>
      </c>
    </row>
    <row r="64" spans="2:8">
      <c r="B64" s="223" t="s">
        <v>163</v>
      </c>
      <c r="C64" s="273" t="s">
        <v>164</v>
      </c>
      <c r="D64" s="306">
        <v>100</v>
      </c>
      <c r="E64" s="275"/>
      <c r="F64" s="306">
        <v>80</v>
      </c>
      <c r="G64" s="275"/>
      <c r="H64" s="306">
        <v>-20</v>
      </c>
    </row>
    <row r="65" spans="2:8">
      <c r="B65" s="223" t="s">
        <v>165</v>
      </c>
      <c r="C65" s="273" t="s">
        <v>166</v>
      </c>
      <c r="D65" s="306">
        <v>100</v>
      </c>
      <c r="E65" s="275"/>
      <c r="F65" s="306">
        <v>100</v>
      </c>
      <c r="G65" s="275"/>
      <c r="H65" s="306">
        <v>0</v>
      </c>
    </row>
    <row r="66" spans="2:8">
      <c r="B66" s="223" t="s">
        <v>167</v>
      </c>
      <c r="C66" s="273" t="s">
        <v>168</v>
      </c>
      <c r="D66" s="306">
        <v>100</v>
      </c>
      <c r="E66" s="275"/>
      <c r="F66" s="306">
        <v>80</v>
      </c>
      <c r="G66" s="275"/>
      <c r="H66" s="306">
        <v>-20</v>
      </c>
    </row>
    <row r="67" spans="2:8">
      <c r="B67" s="222" t="s">
        <v>169</v>
      </c>
      <c r="C67" s="272" t="s">
        <v>170</v>
      </c>
      <c r="D67" s="307">
        <v>100</v>
      </c>
      <c r="E67" s="274"/>
      <c r="F67" s="307">
        <v>100</v>
      </c>
      <c r="G67" s="274"/>
      <c r="H67" s="307">
        <v>0</v>
      </c>
    </row>
    <row r="68" spans="2:8">
      <c r="B68" s="223" t="s">
        <v>171</v>
      </c>
      <c r="C68" s="273" t="s">
        <v>172</v>
      </c>
      <c r="D68" s="306">
        <v>100</v>
      </c>
      <c r="E68" s="275"/>
      <c r="F68" s="306">
        <v>100</v>
      </c>
      <c r="G68" s="275"/>
      <c r="H68" s="306">
        <v>0</v>
      </c>
    </row>
    <row r="69" spans="2:8">
      <c r="B69" s="223" t="s">
        <v>173</v>
      </c>
      <c r="C69" s="273" t="s">
        <v>174</v>
      </c>
      <c r="D69" s="306">
        <v>100</v>
      </c>
      <c r="E69" s="275"/>
      <c r="F69" s="306">
        <v>100</v>
      </c>
      <c r="G69" s="275"/>
      <c r="H69" s="306">
        <v>0</v>
      </c>
    </row>
    <row r="70" spans="2:8">
      <c r="B70" s="223" t="s">
        <v>175</v>
      </c>
      <c r="C70" s="273" t="s">
        <v>176</v>
      </c>
      <c r="D70" s="306">
        <v>100</v>
      </c>
      <c r="E70" s="275"/>
      <c r="F70" s="306">
        <v>100</v>
      </c>
      <c r="G70" s="275"/>
      <c r="H70" s="306">
        <v>0</v>
      </c>
    </row>
    <row r="71" spans="2:8">
      <c r="B71" s="223" t="s">
        <v>177</v>
      </c>
      <c r="C71" s="273" t="s">
        <v>178</v>
      </c>
      <c r="D71" s="306">
        <v>100</v>
      </c>
      <c r="E71" s="275"/>
      <c r="F71" s="306">
        <v>100</v>
      </c>
      <c r="G71" s="275"/>
      <c r="H71" s="306">
        <v>0</v>
      </c>
    </row>
    <row r="72" spans="2:8">
      <c r="B72" s="223" t="s">
        <v>179</v>
      </c>
      <c r="C72" s="273" t="s">
        <v>180</v>
      </c>
      <c r="D72" s="306" t="s">
        <v>54</v>
      </c>
      <c r="E72" s="275"/>
      <c r="F72" s="306" t="s">
        <v>54</v>
      </c>
      <c r="G72" s="275"/>
      <c r="H72" s="306" t="s">
        <v>54</v>
      </c>
    </row>
    <row r="73" spans="2:8">
      <c r="B73" s="223" t="s">
        <v>181</v>
      </c>
      <c r="C73" s="273" t="s">
        <v>182</v>
      </c>
      <c r="D73" s="306" t="s">
        <v>53</v>
      </c>
      <c r="E73" s="275"/>
      <c r="F73" s="306" t="s">
        <v>53</v>
      </c>
      <c r="G73" s="275"/>
      <c r="H73" s="306" t="s">
        <v>54</v>
      </c>
    </row>
    <row r="74" spans="2:8">
      <c r="B74" s="222" t="s">
        <v>183</v>
      </c>
      <c r="C74" s="272" t="s">
        <v>184</v>
      </c>
      <c r="D74" s="307">
        <v>100</v>
      </c>
      <c r="E74" s="274"/>
      <c r="F74" s="307">
        <v>100</v>
      </c>
      <c r="G74" s="274"/>
      <c r="H74" s="307">
        <v>0</v>
      </c>
    </row>
    <row r="75" spans="2:8">
      <c r="B75" s="223" t="s">
        <v>185</v>
      </c>
      <c r="C75" s="273" t="s">
        <v>186</v>
      </c>
      <c r="D75" s="306">
        <v>100</v>
      </c>
      <c r="E75" s="275"/>
      <c r="F75" s="306">
        <v>100</v>
      </c>
      <c r="G75" s="275"/>
      <c r="H75" s="306">
        <v>0</v>
      </c>
    </row>
    <row r="76" spans="2:8">
      <c r="B76" s="223" t="s">
        <v>187</v>
      </c>
      <c r="C76" s="273" t="s">
        <v>188</v>
      </c>
      <c r="D76" s="306">
        <v>100</v>
      </c>
      <c r="E76" s="275"/>
      <c r="F76" s="306">
        <v>100</v>
      </c>
      <c r="G76" s="275"/>
      <c r="H76" s="306">
        <v>0</v>
      </c>
    </row>
    <row r="77" spans="2:8">
      <c r="B77" s="223" t="s">
        <v>189</v>
      </c>
      <c r="C77" s="273" t="s">
        <v>190</v>
      </c>
      <c r="D77" s="306">
        <v>100</v>
      </c>
      <c r="E77" s="275"/>
      <c r="F77" s="306">
        <v>100</v>
      </c>
      <c r="G77" s="275"/>
      <c r="H77" s="306">
        <v>0</v>
      </c>
    </row>
    <row r="78" spans="2:8">
      <c r="B78" s="222" t="s">
        <v>191</v>
      </c>
      <c r="C78" s="272" t="s">
        <v>192</v>
      </c>
      <c r="D78" s="307">
        <v>100</v>
      </c>
      <c r="E78" s="274"/>
      <c r="F78" s="307">
        <v>100</v>
      </c>
      <c r="G78" s="274"/>
      <c r="H78" s="307">
        <v>0</v>
      </c>
    </row>
    <row r="79" spans="2:8">
      <c r="B79" s="223" t="s">
        <v>193</v>
      </c>
      <c r="C79" s="273" t="s">
        <v>194</v>
      </c>
      <c r="D79" s="306">
        <v>100</v>
      </c>
      <c r="E79" s="275"/>
      <c r="F79" s="306">
        <v>100</v>
      </c>
      <c r="G79" s="275"/>
      <c r="H79" s="306">
        <v>0</v>
      </c>
    </row>
    <row r="80" spans="2:8">
      <c r="B80" s="222" t="s">
        <v>195</v>
      </c>
      <c r="C80" s="272" t="s">
        <v>196</v>
      </c>
      <c r="D80" s="307">
        <v>85</v>
      </c>
      <c r="E80" s="274"/>
      <c r="F80" s="307">
        <v>85</v>
      </c>
      <c r="G80" s="274"/>
      <c r="H80" s="307">
        <v>0</v>
      </c>
    </row>
    <row r="81" spans="2:8">
      <c r="B81" s="223" t="s">
        <v>197</v>
      </c>
      <c r="C81" s="273" t="s">
        <v>198</v>
      </c>
      <c r="D81" s="306">
        <v>70</v>
      </c>
      <c r="E81" s="275"/>
      <c r="F81" s="306">
        <v>100</v>
      </c>
      <c r="G81" s="275"/>
      <c r="H81" s="306">
        <v>30</v>
      </c>
    </row>
    <row r="82" spans="2:8">
      <c r="B82" s="223" t="s">
        <v>199</v>
      </c>
      <c r="C82" s="273" t="s">
        <v>200</v>
      </c>
      <c r="D82" s="306">
        <v>100</v>
      </c>
      <c r="E82" s="275"/>
      <c r="F82" s="306">
        <v>70</v>
      </c>
      <c r="G82" s="275"/>
      <c r="H82" s="306">
        <v>-30</v>
      </c>
    </row>
    <row r="83" spans="2:8" ht="15.75">
      <c r="B83" s="288">
        <v>1.3</v>
      </c>
      <c r="C83" s="289" t="s">
        <v>37</v>
      </c>
      <c r="D83" s="305">
        <v>67</v>
      </c>
      <c r="E83" s="290"/>
      <c r="F83" s="305">
        <v>53</v>
      </c>
      <c r="G83" s="290"/>
      <c r="H83" s="308">
        <v>-14</v>
      </c>
    </row>
    <row r="84" spans="2:8">
      <c r="B84" s="222" t="s">
        <v>201</v>
      </c>
      <c r="C84" s="272" t="s">
        <v>202</v>
      </c>
      <c r="D84" s="307">
        <v>50</v>
      </c>
      <c r="E84" s="274"/>
      <c r="F84" s="307">
        <v>100</v>
      </c>
      <c r="G84" s="274"/>
      <c r="H84" s="307">
        <v>50</v>
      </c>
    </row>
    <row r="85" spans="2:8">
      <c r="B85" s="223" t="s">
        <v>203</v>
      </c>
      <c r="C85" s="273" t="s">
        <v>204</v>
      </c>
      <c r="D85" s="306">
        <v>50</v>
      </c>
      <c r="E85" s="275"/>
      <c r="F85" s="306">
        <v>100</v>
      </c>
      <c r="G85" s="275"/>
      <c r="H85" s="306">
        <v>50</v>
      </c>
    </row>
    <row r="86" spans="2:8">
      <c r="B86" s="223" t="s">
        <v>205</v>
      </c>
      <c r="C86" s="273" t="s">
        <v>206</v>
      </c>
      <c r="D86" s="306">
        <v>50</v>
      </c>
      <c r="E86" s="275"/>
      <c r="F86" s="306">
        <v>100</v>
      </c>
      <c r="G86" s="275"/>
      <c r="H86" s="306">
        <v>50</v>
      </c>
    </row>
    <row r="87" spans="2:8">
      <c r="B87" s="223" t="s">
        <v>207</v>
      </c>
      <c r="C87" s="273" t="s">
        <v>208</v>
      </c>
      <c r="D87" s="306" t="s">
        <v>54</v>
      </c>
      <c r="E87" s="275"/>
      <c r="F87" s="306">
        <v>100</v>
      </c>
      <c r="G87" s="275"/>
      <c r="H87" s="306" t="s">
        <v>54</v>
      </c>
    </row>
    <row r="88" spans="2:8">
      <c r="B88" s="223" t="s">
        <v>209</v>
      </c>
      <c r="C88" s="273" t="s">
        <v>210</v>
      </c>
      <c r="D88" s="306" t="s">
        <v>54</v>
      </c>
      <c r="E88" s="275"/>
      <c r="F88" s="306">
        <v>100</v>
      </c>
      <c r="G88" s="275"/>
      <c r="H88" s="306" t="s">
        <v>54</v>
      </c>
    </row>
    <row r="89" spans="2:8">
      <c r="B89" s="222" t="s">
        <v>211</v>
      </c>
      <c r="C89" s="272" t="s">
        <v>212</v>
      </c>
      <c r="D89" s="307">
        <v>20</v>
      </c>
      <c r="E89" s="274"/>
      <c r="F89" s="307">
        <v>20</v>
      </c>
      <c r="G89" s="274"/>
      <c r="H89" s="307">
        <v>0</v>
      </c>
    </row>
    <row r="90" spans="2:8">
      <c r="B90" s="223" t="s">
        <v>213</v>
      </c>
      <c r="C90" s="273" t="s">
        <v>214</v>
      </c>
      <c r="D90" s="306">
        <v>20</v>
      </c>
      <c r="E90" s="275"/>
      <c r="F90" s="306">
        <v>20</v>
      </c>
      <c r="G90" s="275"/>
      <c r="H90" s="306">
        <v>0</v>
      </c>
    </row>
    <row r="91" spans="2:8">
      <c r="B91" s="223" t="s">
        <v>215</v>
      </c>
      <c r="C91" s="273" t="s">
        <v>216</v>
      </c>
      <c r="D91" s="306" t="s">
        <v>54</v>
      </c>
      <c r="E91" s="275"/>
      <c r="F91" s="306">
        <v>20</v>
      </c>
      <c r="G91" s="275"/>
      <c r="H91" s="306" t="s">
        <v>54</v>
      </c>
    </row>
    <row r="92" spans="2:8">
      <c r="B92" s="222" t="s">
        <v>217</v>
      </c>
      <c r="C92" s="272" t="s">
        <v>218</v>
      </c>
      <c r="D92" s="307">
        <v>100</v>
      </c>
      <c r="E92" s="274"/>
      <c r="F92" s="307">
        <v>50</v>
      </c>
      <c r="G92" s="274"/>
      <c r="H92" s="307">
        <v>-50</v>
      </c>
    </row>
    <row r="93" spans="2:8">
      <c r="B93" s="223" t="s">
        <v>219</v>
      </c>
      <c r="C93" s="273" t="s">
        <v>220</v>
      </c>
      <c r="D93" s="306">
        <v>100</v>
      </c>
      <c r="E93" s="275"/>
      <c r="F93" s="306">
        <v>100</v>
      </c>
      <c r="G93" s="275"/>
      <c r="H93" s="306">
        <v>0</v>
      </c>
    </row>
    <row r="94" spans="2:8">
      <c r="B94" s="223" t="s">
        <v>221</v>
      </c>
      <c r="C94" s="273" t="s">
        <v>222</v>
      </c>
      <c r="D94" s="306">
        <v>100</v>
      </c>
      <c r="E94" s="275"/>
      <c r="F94" s="306">
        <v>0</v>
      </c>
      <c r="G94" s="275"/>
      <c r="H94" s="306">
        <v>-100</v>
      </c>
    </row>
    <row r="95" spans="2:8">
      <c r="B95" s="222" t="s">
        <v>223</v>
      </c>
      <c r="C95" s="272" t="s">
        <v>224</v>
      </c>
      <c r="D95" s="307">
        <v>0</v>
      </c>
      <c r="E95" s="274"/>
      <c r="F95" s="307">
        <v>50</v>
      </c>
      <c r="G95" s="274"/>
      <c r="H95" s="307">
        <v>50</v>
      </c>
    </row>
    <row r="96" spans="2:8">
      <c r="B96" s="223" t="s">
        <v>225</v>
      </c>
      <c r="C96" s="273" t="s">
        <v>226</v>
      </c>
      <c r="D96" s="306">
        <v>0</v>
      </c>
      <c r="E96" s="275"/>
      <c r="F96" s="306">
        <v>50</v>
      </c>
      <c r="G96" s="275"/>
      <c r="H96" s="306">
        <v>50</v>
      </c>
    </row>
    <row r="97" spans="2:8">
      <c r="B97" s="222" t="s">
        <v>227</v>
      </c>
      <c r="C97" s="272" t="s">
        <v>228</v>
      </c>
      <c r="D97" s="307">
        <v>100</v>
      </c>
      <c r="E97" s="274"/>
      <c r="F97" s="307">
        <v>100</v>
      </c>
      <c r="G97" s="274"/>
      <c r="H97" s="307">
        <v>0</v>
      </c>
    </row>
    <row r="98" spans="2:8">
      <c r="B98" s="223" t="s">
        <v>229</v>
      </c>
      <c r="C98" s="273" t="s">
        <v>230</v>
      </c>
      <c r="D98" s="306">
        <v>100</v>
      </c>
      <c r="E98" s="275"/>
      <c r="F98" s="306">
        <v>100</v>
      </c>
      <c r="G98" s="275"/>
      <c r="H98" s="306">
        <v>0</v>
      </c>
    </row>
    <row r="99" spans="2:8">
      <c r="B99" s="223" t="s">
        <v>231</v>
      </c>
      <c r="C99" s="273" t="s">
        <v>232</v>
      </c>
      <c r="D99" s="306">
        <v>100</v>
      </c>
      <c r="E99" s="275"/>
      <c r="F99" s="306">
        <v>100</v>
      </c>
      <c r="G99" s="275"/>
      <c r="H99" s="306">
        <v>0</v>
      </c>
    </row>
    <row r="100" spans="2:8">
      <c r="B100" s="222" t="s">
        <v>233</v>
      </c>
      <c r="C100" s="272" t="s">
        <v>234</v>
      </c>
      <c r="D100" s="307">
        <v>100</v>
      </c>
      <c r="E100" s="274"/>
      <c r="F100" s="307">
        <v>0</v>
      </c>
      <c r="G100" s="274"/>
      <c r="H100" s="307">
        <v>-100</v>
      </c>
    </row>
    <row r="101" spans="2:8">
      <c r="B101" s="223" t="s">
        <v>235</v>
      </c>
      <c r="C101" s="273" t="s">
        <v>236</v>
      </c>
      <c r="D101" s="306">
        <v>100</v>
      </c>
      <c r="E101" s="275"/>
      <c r="F101" s="306">
        <v>0</v>
      </c>
      <c r="G101" s="275"/>
      <c r="H101" s="306">
        <v>-100</v>
      </c>
    </row>
    <row r="102" spans="2:8">
      <c r="B102" s="222" t="s">
        <v>237</v>
      </c>
      <c r="C102" s="272" t="s">
        <v>238</v>
      </c>
      <c r="D102" s="307">
        <v>100</v>
      </c>
      <c r="E102" s="274"/>
      <c r="F102" s="307">
        <v>50</v>
      </c>
      <c r="G102" s="274"/>
      <c r="H102" s="307">
        <v>-50</v>
      </c>
    </row>
    <row r="103" spans="2:8">
      <c r="B103" s="223" t="s">
        <v>239</v>
      </c>
      <c r="C103" s="273" t="s">
        <v>240</v>
      </c>
      <c r="D103" s="306">
        <v>100</v>
      </c>
      <c r="E103" s="275"/>
      <c r="F103" s="306">
        <v>100</v>
      </c>
      <c r="G103" s="275"/>
      <c r="H103" s="306">
        <v>0</v>
      </c>
    </row>
    <row r="104" spans="2:8">
      <c r="B104" s="223" t="s">
        <v>241</v>
      </c>
      <c r="C104" s="273" t="s">
        <v>242</v>
      </c>
      <c r="D104" s="306">
        <v>100</v>
      </c>
      <c r="E104" s="275"/>
      <c r="F104" s="306">
        <v>0</v>
      </c>
      <c r="G104" s="275"/>
      <c r="H104" s="306">
        <v>-100</v>
      </c>
    </row>
    <row r="105" spans="2:8" ht="15.75">
      <c r="B105" s="296">
        <v>1.4</v>
      </c>
      <c r="C105" s="302" t="s">
        <v>38</v>
      </c>
      <c r="D105" s="308">
        <v>40</v>
      </c>
      <c r="E105" s="274"/>
      <c r="F105" s="308">
        <v>44</v>
      </c>
      <c r="G105" s="274"/>
      <c r="H105" s="307">
        <v>4</v>
      </c>
    </row>
    <row r="106" spans="2:8">
      <c r="B106" s="223" t="s">
        <v>243</v>
      </c>
      <c r="C106" s="273" t="s">
        <v>244</v>
      </c>
      <c r="D106" s="306" t="s">
        <v>53</v>
      </c>
      <c r="E106" s="275"/>
      <c r="F106" s="306" t="s">
        <v>53</v>
      </c>
      <c r="G106" s="275"/>
      <c r="H106" s="306" t="s">
        <v>54</v>
      </c>
    </row>
    <row r="107" spans="2:8">
      <c r="B107" s="223" t="s">
        <v>245</v>
      </c>
      <c r="C107" s="273" t="s">
        <v>246</v>
      </c>
      <c r="D107" s="306" t="s">
        <v>53</v>
      </c>
      <c r="E107" s="275"/>
      <c r="F107" s="306" t="s">
        <v>53</v>
      </c>
      <c r="G107" s="275"/>
      <c r="H107" s="306" t="s">
        <v>54</v>
      </c>
    </row>
    <row r="108" spans="2:8">
      <c r="B108" s="222" t="s">
        <v>247</v>
      </c>
      <c r="C108" s="272" t="s">
        <v>248</v>
      </c>
      <c r="D108" s="307">
        <v>100</v>
      </c>
      <c r="E108" s="274"/>
      <c r="F108" s="307">
        <v>100</v>
      </c>
      <c r="G108" s="274"/>
      <c r="H108" s="307">
        <v>0</v>
      </c>
    </row>
    <row r="109" spans="2:8">
      <c r="B109" s="223" t="s">
        <v>249</v>
      </c>
      <c r="C109" s="273" t="s">
        <v>250</v>
      </c>
      <c r="D109" s="306">
        <v>100</v>
      </c>
      <c r="E109" s="275"/>
      <c r="F109" s="306">
        <v>100</v>
      </c>
      <c r="G109" s="275"/>
      <c r="H109" s="306">
        <v>0</v>
      </c>
    </row>
    <row r="110" spans="2:8">
      <c r="B110" s="222" t="s">
        <v>251</v>
      </c>
      <c r="C110" s="272" t="s">
        <v>252</v>
      </c>
      <c r="D110" s="307">
        <v>100</v>
      </c>
      <c r="E110" s="274"/>
      <c r="F110" s="307">
        <v>100</v>
      </c>
      <c r="G110" s="274"/>
      <c r="H110" s="307">
        <v>0</v>
      </c>
    </row>
    <row r="111" spans="2:8">
      <c r="B111" s="223" t="s">
        <v>253</v>
      </c>
      <c r="C111" s="273" t="s">
        <v>254</v>
      </c>
      <c r="D111" s="306">
        <v>100</v>
      </c>
      <c r="E111" s="275"/>
      <c r="F111" s="306">
        <v>100</v>
      </c>
      <c r="G111" s="275"/>
      <c r="H111" s="306">
        <v>0</v>
      </c>
    </row>
    <row r="112" spans="2:8">
      <c r="B112" s="223" t="s">
        <v>255</v>
      </c>
      <c r="C112" s="273" t="s">
        <v>256</v>
      </c>
      <c r="D112" s="306">
        <v>100</v>
      </c>
      <c r="E112" s="275"/>
      <c r="F112" s="306">
        <v>100</v>
      </c>
      <c r="G112" s="275"/>
      <c r="H112" s="306">
        <v>0</v>
      </c>
    </row>
    <row r="113" spans="2:8">
      <c r="B113" s="222" t="s">
        <v>257</v>
      </c>
      <c r="C113" s="272" t="s">
        <v>258</v>
      </c>
      <c r="D113" s="307">
        <v>67</v>
      </c>
      <c r="E113" s="274"/>
      <c r="F113" s="307">
        <v>67</v>
      </c>
      <c r="G113" s="274"/>
      <c r="H113" s="307">
        <v>0</v>
      </c>
    </row>
    <row r="114" spans="2:8">
      <c r="B114" s="223" t="s">
        <v>259</v>
      </c>
      <c r="C114" s="273" t="s">
        <v>260</v>
      </c>
      <c r="D114" s="306">
        <v>100</v>
      </c>
      <c r="E114" s="275"/>
      <c r="F114" s="306">
        <v>100</v>
      </c>
      <c r="G114" s="275"/>
      <c r="H114" s="306">
        <v>0</v>
      </c>
    </row>
    <row r="115" spans="2:8">
      <c r="B115" s="223" t="s">
        <v>261</v>
      </c>
      <c r="C115" s="273" t="s">
        <v>262</v>
      </c>
      <c r="D115" s="306">
        <v>100</v>
      </c>
      <c r="E115" s="275"/>
      <c r="F115" s="306">
        <v>100</v>
      </c>
      <c r="G115" s="275"/>
      <c r="H115" s="306">
        <v>0</v>
      </c>
    </row>
    <row r="116" spans="2:8">
      <c r="B116" s="223" t="s">
        <v>263</v>
      </c>
      <c r="C116" s="273" t="s">
        <v>264</v>
      </c>
      <c r="D116" s="306">
        <v>0</v>
      </c>
      <c r="E116" s="275"/>
      <c r="F116" s="306">
        <v>0</v>
      </c>
      <c r="G116" s="275"/>
      <c r="H116" s="306">
        <v>0</v>
      </c>
    </row>
    <row r="117" spans="2:8">
      <c r="B117" s="222" t="s">
        <v>265</v>
      </c>
      <c r="C117" s="272" t="s">
        <v>266</v>
      </c>
      <c r="D117" s="307">
        <v>35</v>
      </c>
      <c r="E117" s="274"/>
      <c r="F117" s="307">
        <v>0</v>
      </c>
      <c r="G117" s="274"/>
      <c r="H117" s="307">
        <v>-35</v>
      </c>
    </row>
    <row r="118" spans="2:8">
      <c r="B118" s="223" t="s">
        <v>267</v>
      </c>
      <c r="C118" s="273" t="s">
        <v>268</v>
      </c>
      <c r="D118" s="306">
        <v>20</v>
      </c>
      <c r="E118" s="275"/>
      <c r="F118" s="306">
        <v>0</v>
      </c>
      <c r="G118" s="275"/>
      <c r="H118" s="306">
        <v>-20</v>
      </c>
    </row>
    <row r="119" spans="2:8">
      <c r="B119" s="223" t="s">
        <v>269</v>
      </c>
      <c r="C119" s="273" t="s">
        <v>270</v>
      </c>
      <c r="D119" s="306">
        <v>50</v>
      </c>
      <c r="E119" s="275"/>
      <c r="F119" s="306">
        <v>0</v>
      </c>
      <c r="G119" s="275"/>
      <c r="H119" s="306">
        <v>-50</v>
      </c>
    </row>
    <row r="120" spans="2:8">
      <c r="B120" s="222" t="s">
        <v>271</v>
      </c>
      <c r="C120" s="272" t="s">
        <v>272</v>
      </c>
      <c r="D120" s="307">
        <v>20</v>
      </c>
      <c r="E120" s="274"/>
      <c r="F120" s="307">
        <v>96</v>
      </c>
      <c r="G120" s="274"/>
      <c r="H120" s="307">
        <v>76</v>
      </c>
    </row>
    <row r="121" spans="2:8">
      <c r="B121" s="223" t="s">
        <v>273</v>
      </c>
      <c r="C121" s="273" t="s">
        <v>274</v>
      </c>
      <c r="D121" s="306">
        <v>100</v>
      </c>
      <c r="E121" s="275"/>
      <c r="F121" s="306">
        <v>100</v>
      </c>
      <c r="G121" s="275"/>
      <c r="H121" s="306">
        <v>0</v>
      </c>
    </row>
    <row r="122" spans="2:8">
      <c r="B122" s="223" t="s">
        <v>275</v>
      </c>
      <c r="C122" s="273" t="s">
        <v>276</v>
      </c>
      <c r="D122" s="306">
        <v>0</v>
      </c>
      <c r="E122" s="275"/>
      <c r="F122" s="306">
        <v>80</v>
      </c>
      <c r="G122" s="275"/>
      <c r="H122" s="306">
        <v>80</v>
      </c>
    </row>
    <row r="123" spans="2:8">
      <c r="B123" s="223" t="s">
        <v>277</v>
      </c>
      <c r="C123" s="273" t="s">
        <v>278</v>
      </c>
      <c r="D123" s="306">
        <v>0</v>
      </c>
      <c r="E123" s="275"/>
      <c r="F123" s="306">
        <v>100</v>
      </c>
      <c r="G123" s="275"/>
      <c r="H123" s="306">
        <v>100</v>
      </c>
    </row>
    <row r="124" spans="2:8">
      <c r="B124" s="223" t="s">
        <v>279</v>
      </c>
      <c r="C124" s="273" t="s">
        <v>280</v>
      </c>
      <c r="D124" s="306">
        <v>0</v>
      </c>
      <c r="E124" s="275"/>
      <c r="F124" s="306">
        <v>100</v>
      </c>
      <c r="G124" s="275"/>
      <c r="H124" s="306">
        <v>100</v>
      </c>
    </row>
    <row r="125" spans="2:8">
      <c r="B125" s="223" t="s">
        <v>281</v>
      </c>
      <c r="C125" s="273" t="s">
        <v>282</v>
      </c>
      <c r="D125" s="306">
        <v>0</v>
      </c>
      <c r="E125" s="275"/>
      <c r="F125" s="306">
        <v>100</v>
      </c>
      <c r="G125" s="275"/>
      <c r="H125" s="306">
        <v>100</v>
      </c>
    </row>
    <row r="126" spans="2:8">
      <c r="B126" s="222" t="s">
        <v>283</v>
      </c>
      <c r="C126" s="272" t="s">
        <v>284</v>
      </c>
      <c r="D126" s="307">
        <v>0</v>
      </c>
      <c r="E126" s="274"/>
      <c r="F126" s="307">
        <v>0</v>
      </c>
      <c r="G126" s="274"/>
      <c r="H126" s="307">
        <v>0</v>
      </c>
    </row>
    <row r="127" spans="2:8">
      <c r="B127" s="223" t="s">
        <v>285</v>
      </c>
      <c r="C127" s="273" t="s">
        <v>286</v>
      </c>
      <c r="D127" s="306">
        <v>0</v>
      </c>
      <c r="E127" s="275"/>
      <c r="F127" s="306">
        <v>0</v>
      </c>
      <c r="G127" s="275"/>
      <c r="H127" s="306">
        <v>0</v>
      </c>
    </row>
    <row r="128" spans="2:8">
      <c r="B128" s="223" t="s">
        <v>287</v>
      </c>
      <c r="C128" s="273" t="s">
        <v>288</v>
      </c>
      <c r="D128" s="306">
        <v>0</v>
      </c>
      <c r="E128" s="275"/>
      <c r="F128" s="306">
        <v>0</v>
      </c>
      <c r="G128" s="275"/>
      <c r="H128" s="306">
        <v>0</v>
      </c>
    </row>
    <row r="129" spans="2:8">
      <c r="B129" s="222" t="s">
        <v>289</v>
      </c>
      <c r="C129" s="272" t="s">
        <v>290</v>
      </c>
      <c r="D129" s="307">
        <v>0</v>
      </c>
      <c r="E129" s="274"/>
      <c r="F129" s="307">
        <v>25</v>
      </c>
      <c r="G129" s="274"/>
      <c r="H129" s="307">
        <v>25</v>
      </c>
    </row>
    <row r="130" spans="2:8">
      <c r="B130" s="223" t="s">
        <v>291</v>
      </c>
      <c r="C130" s="273" t="s">
        <v>292</v>
      </c>
      <c r="D130" s="306">
        <v>0</v>
      </c>
      <c r="E130" s="275"/>
      <c r="F130" s="306">
        <v>0</v>
      </c>
      <c r="G130" s="275"/>
      <c r="H130" s="306">
        <v>0</v>
      </c>
    </row>
    <row r="131" spans="2:8">
      <c r="B131" s="223" t="s">
        <v>293</v>
      </c>
      <c r="C131" s="273" t="s">
        <v>294</v>
      </c>
      <c r="D131" s="306">
        <v>0</v>
      </c>
      <c r="E131" s="275"/>
      <c r="F131" s="306">
        <v>0</v>
      </c>
      <c r="G131" s="275"/>
      <c r="H131" s="306">
        <v>0</v>
      </c>
    </row>
    <row r="132" spans="2:8">
      <c r="B132" s="223" t="s">
        <v>295</v>
      </c>
      <c r="C132" s="273" t="s">
        <v>296</v>
      </c>
      <c r="D132" s="306">
        <v>0</v>
      </c>
      <c r="E132" s="275"/>
      <c r="F132" s="306">
        <v>100</v>
      </c>
      <c r="G132" s="275"/>
      <c r="H132" s="306">
        <v>100</v>
      </c>
    </row>
    <row r="133" spans="2:8">
      <c r="B133" s="223" t="s">
        <v>297</v>
      </c>
      <c r="C133" s="273" t="s">
        <v>298</v>
      </c>
      <c r="D133" s="306">
        <v>0</v>
      </c>
      <c r="E133" s="275"/>
      <c r="F133" s="306">
        <v>0</v>
      </c>
      <c r="G133" s="275"/>
      <c r="H133" s="306">
        <v>0</v>
      </c>
    </row>
    <row r="134" spans="2:8">
      <c r="B134" s="222" t="s">
        <v>299</v>
      </c>
      <c r="C134" s="272" t="s">
        <v>300</v>
      </c>
      <c r="D134" s="307">
        <v>13</v>
      </c>
      <c r="E134" s="274"/>
      <c r="F134" s="307">
        <v>0</v>
      </c>
      <c r="G134" s="274"/>
      <c r="H134" s="307">
        <v>-13</v>
      </c>
    </row>
    <row r="135" spans="2:8">
      <c r="B135" s="223" t="s">
        <v>301</v>
      </c>
      <c r="C135" s="273" t="s">
        <v>302</v>
      </c>
      <c r="D135" s="306">
        <v>0</v>
      </c>
      <c r="E135" s="275"/>
      <c r="F135" s="306">
        <v>0</v>
      </c>
      <c r="G135" s="275"/>
      <c r="H135" s="306">
        <v>0</v>
      </c>
    </row>
    <row r="136" spans="2:8">
      <c r="B136" s="223" t="s">
        <v>303</v>
      </c>
      <c r="C136" s="273" t="s">
        <v>304</v>
      </c>
      <c r="D136" s="306">
        <v>50</v>
      </c>
      <c r="E136" s="275"/>
      <c r="F136" s="306">
        <v>0</v>
      </c>
      <c r="G136" s="275"/>
      <c r="H136" s="306">
        <v>-50</v>
      </c>
    </row>
    <row r="137" spans="2:8">
      <c r="B137" s="223" t="s">
        <v>305</v>
      </c>
      <c r="C137" s="273" t="s">
        <v>306</v>
      </c>
      <c r="D137" s="306">
        <v>0</v>
      </c>
      <c r="E137" s="275"/>
      <c r="F137" s="306">
        <v>0</v>
      </c>
      <c r="G137" s="275"/>
      <c r="H137" s="306">
        <v>0</v>
      </c>
    </row>
    <row r="138" spans="2:8">
      <c r="B138" s="223" t="s">
        <v>307</v>
      </c>
      <c r="C138" s="273" t="s">
        <v>308</v>
      </c>
      <c r="D138" s="306">
        <v>0</v>
      </c>
      <c r="E138" s="275"/>
      <c r="F138" s="306">
        <v>0</v>
      </c>
      <c r="G138" s="275"/>
      <c r="H138" s="306">
        <v>0</v>
      </c>
    </row>
    <row r="139" spans="2:8">
      <c r="B139" s="222" t="s">
        <v>309</v>
      </c>
      <c r="C139" s="272" t="s">
        <v>310</v>
      </c>
      <c r="D139" s="307">
        <v>56</v>
      </c>
      <c r="E139" s="274"/>
      <c r="F139" s="307">
        <v>56</v>
      </c>
      <c r="G139" s="274"/>
      <c r="H139" s="307">
        <v>0</v>
      </c>
    </row>
    <row r="140" spans="2:8">
      <c r="B140" s="223" t="s">
        <v>311</v>
      </c>
      <c r="C140" s="273" t="s">
        <v>312</v>
      </c>
      <c r="D140" s="306">
        <v>100</v>
      </c>
      <c r="E140" s="275"/>
      <c r="F140" s="306">
        <v>100</v>
      </c>
      <c r="G140" s="275"/>
      <c r="H140" s="306">
        <v>0</v>
      </c>
    </row>
    <row r="141" spans="2:8">
      <c r="B141" s="223" t="s">
        <v>313</v>
      </c>
      <c r="C141" s="273" t="s">
        <v>314</v>
      </c>
      <c r="D141" s="306">
        <v>80</v>
      </c>
      <c r="E141" s="275"/>
      <c r="F141" s="306">
        <v>80</v>
      </c>
      <c r="G141" s="275"/>
      <c r="H141" s="306">
        <v>0</v>
      </c>
    </row>
    <row r="142" spans="2:8">
      <c r="B142" s="223" t="s">
        <v>315</v>
      </c>
      <c r="C142" s="273" t="s">
        <v>316</v>
      </c>
      <c r="D142" s="306">
        <v>0</v>
      </c>
      <c r="E142" s="275"/>
      <c r="F142" s="306">
        <v>0</v>
      </c>
      <c r="G142" s="275"/>
      <c r="H142" s="306">
        <v>0</v>
      </c>
    </row>
    <row r="143" spans="2:8">
      <c r="B143" s="223" t="s">
        <v>317</v>
      </c>
      <c r="C143" s="273" t="s">
        <v>318</v>
      </c>
      <c r="D143" s="306">
        <v>100</v>
      </c>
      <c r="E143" s="275"/>
      <c r="F143" s="306">
        <v>100</v>
      </c>
      <c r="G143" s="275"/>
      <c r="H143" s="306">
        <v>0</v>
      </c>
    </row>
    <row r="144" spans="2:8">
      <c r="B144" s="223" t="s">
        <v>319</v>
      </c>
      <c r="C144" s="273" t="s">
        <v>320</v>
      </c>
      <c r="D144" s="306">
        <v>0</v>
      </c>
      <c r="E144" s="275"/>
      <c r="F144" s="306">
        <v>0</v>
      </c>
      <c r="G144" s="275"/>
      <c r="H144" s="306">
        <v>0</v>
      </c>
    </row>
    <row r="145" spans="2:8">
      <c r="B145" s="222" t="s">
        <v>321</v>
      </c>
      <c r="C145" s="272" t="s">
        <v>322</v>
      </c>
      <c r="D145" s="307">
        <v>10</v>
      </c>
      <c r="E145" s="274"/>
      <c r="F145" s="307">
        <v>0</v>
      </c>
      <c r="G145" s="274"/>
      <c r="H145" s="307">
        <v>-10</v>
      </c>
    </row>
    <row r="146" spans="2:8">
      <c r="B146" s="223" t="s">
        <v>323</v>
      </c>
      <c r="C146" s="273" t="s">
        <v>324</v>
      </c>
      <c r="D146" s="306">
        <v>0</v>
      </c>
      <c r="E146" s="275"/>
      <c r="F146" s="306">
        <v>0</v>
      </c>
      <c r="G146" s="275"/>
      <c r="H146" s="306">
        <v>0</v>
      </c>
    </row>
    <row r="147" spans="2:8">
      <c r="B147" s="223" t="s">
        <v>325</v>
      </c>
      <c r="C147" s="273" t="s">
        <v>326</v>
      </c>
      <c r="D147" s="306">
        <v>20</v>
      </c>
      <c r="E147" s="275"/>
      <c r="F147" s="306">
        <v>0</v>
      </c>
      <c r="G147" s="275"/>
      <c r="H147" s="306">
        <v>-20</v>
      </c>
    </row>
    <row r="148" spans="2:8" ht="18">
      <c r="B148" s="293">
        <v>2</v>
      </c>
      <c r="C148" s="304" t="s">
        <v>39</v>
      </c>
      <c r="D148" s="300">
        <v>54</v>
      </c>
      <c r="E148" s="309"/>
      <c r="F148" s="300">
        <v>71</v>
      </c>
      <c r="G148" s="309"/>
      <c r="H148" s="310">
        <v>17</v>
      </c>
    </row>
    <row r="149" spans="2:8" ht="15.75">
      <c r="B149" s="288">
        <v>2.1</v>
      </c>
      <c r="C149" s="289" t="s">
        <v>40</v>
      </c>
      <c r="D149" s="305">
        <v>48</v>
      </c>
      <c r="E149" s="290"/>
      <c r="F149" s="305">
        <v>75</v>
      </c>
      <c r="G149" s="290"/>
      <c r="H149" s="308">
        <v>27</v>
      </c>
    </row>
    <row r="150" spans="2:8">
      <c r="B150" s="222" t="s">
        <v>327</v>
      </c>
      <c r="C150" s="272" t="s">
        <v>328</v>
      </c>
      <c r="D150" s="307">
        <v>0</v>
      </c>
      <c r="E150" s="274"/>
      <c r="F150" s="307">
        <v>0</v>
      </c>
      <c r="G150" s="274"/>
      <c r="H150" s="307">
        <v>0</v>
      </c>
    </row>
    <row r="151" spans="2:8">
      <c r="B151" s="223" t="s">
        <v>329</v>
      </c>
      <c r="C151" s="273" t="s">
        <v>330</v>
      </c>
      <c r="D151" s="306">
        <v>0</v>
      </c>
      <c r="E151" s="275"/>
      <c r="F151" s="306">
        <v>0</v>
      </c>
      <c r="G151" s="275"/>
      <c r="H151" s="306">
        <v>0</v>
      </c>
    </row>
    <row r="152" spans="2:8">
      <c r="B152" s="223" t="s">
        <v>331</v>
      </c>
      <c r="C152" s="273" t="s">
        <v>332</v>
      </c>
      <c r="D152" s="306">
        <v>0</v>
      </c>
      <c r="E152" s="275"/>
      <c r="F152" s="306">
        <v>0</v>
      </c>
      <c r="G152" s="275"/>
      <c r="H152" s="306">
        <v>0</v>
      </c>
    </row>
    <row r="153" spans="2:8">
      <c r="B153" s="223" t="s">
        <v>333</v>
      </c>
      <c r="C153" s="273" t="s">
        <v>334</v>
      </c>
      <c r="D153" s="306">
        <v>0</v>
      </c>
      <c r="E153" s="275"/>
      <c r="F153" s="306">
        <v>0</v>
      </c>
      <c r="G153" s="275"/>
      <c r="H153" s="306">
        <v>0</v>
      </c>
    </row>
    <row r="154" spans="2:8">
      <c r="B154" s="223" t="s">
        <v>335</v>
      </c>
      <c r="C154" s="273" t="s">
        <v>336</v>
      </c>
      <c r="D154" s="306">
        <v>0</v>
      </c>
      <c r="E154" s="275"/>
      <c r="F154" s="306">
        <v>0</v>
      </c>
      <c r="G154" s="275"/>
      <c r="H154" s="306">
        <v>0</v>
      </c>
    </row>
    <row r="155" spans="2:8">
      <c r="B155" s="222" t="s">
        <v>337</v>
      </c>
      <c r="C155" s="272" t="s">
        <v>338</v>
      </c>
      <c r="D155" s="307">
        <v>50</v>
      </c>
      <c r="E155" s="274"/>
      <c r="F155" s="307">
        <v>75</v>
      </c>
      <c r="G155" s="274"/>
      <c r="H155" s="307">
        <v>25</v>
      </c>
    </row>
    <row r="156" spans="2:8">
      <c r="B156" s="223" t="s">
        <v>339</v>
      </c>
      <c r="C156" s="273" t="s">
        <v>340</v>
      </c>
      <c r="D156" s="306">
        <v>100</v>
      </c>
      <c r="E156" s="275"/>
      <c r="F156" s="306">
        <v>100</v>
      </c>
      <c r="G156" s="275"/>
      <c r="H156" s="306">
        <v>0</v>
      </c>
    </row>
    <row r="157" spans="2:8">
      <c r="B157" s="223" t="s">
        <v>341</v>
      </c>
      <c r="C157" s="273" t="s">
        <v>342</v>
      </c>
      <c r="D157" s="306">
        <v>0</v>
      </c>
      <c r="E157" s="275"/>
      <c r="F157" s="306">
        <v>50</v>
      </c>
      <c r="G157" s="275"/>
      <c r="H157" s="306">
        <v>50</v>
      </c>
    </row>
    <row r="158" spans="2:8">
      <c r="B158" s="222" t="s">
        <v>343</v>
      </c>
      <c r="C158" s="272" t="s">
        <v>344</v>
      </c>
      <c r="D158" s="307">
        <v>0</v>
      </c>
      <c r="E158" s="274"/>
      <c r="F158" s="307">
        <v>100</v>
      </c>
      <c r="G158" s="274"/>
      <c r="H158" s="307">
        <v>100</v>
      </c>
    </row>
    <row r="159" spans="2:8">
      <c r="B159" s="223" t="s">
        <v>345</v>
      </c>
      <c r="C159" s="273" t="s">
        <v>346</v>
      </c>
      <c r="D159" s="306">
        <v>0</v>
      </c>
      <c r="E159" s="275"/>
      <c r="F159" s="306" t="s">
        <v>54</v>
      </c>
      <c r="G159" s="275"/>
      <c r="H159" s="306" t="s">
        <v>54</v>
      </c>
    </row>
    <row r="160" spans="2:8">
      <c r="B160" s="223" t="s">
        <v>347</v>
      </c>
      <c r="C160" s="273" t="s">
        <v>348</v>
      </c>
      <c r="D160" s="306">
        <v>0</v>
      </c>
      <c r="E160" s="275"/>
      <c r="F160" s="306">
        <v>100</v>
      </c>
      <c r="G160" s="275"/>
      <c r="H160" s="306">
        <v>100</v>
      </c>
    </row>
    <row r="161" spans="2:8">
      <c r="B161" s="222" t="s">
        <v>349</v>
      </c>
      <c r="C161" s="272" t="s">
        <v>350</v>
      </c>
      <c r="D161" s="307">
        <v>100</v>
      </c>
      <c r="E161" s="274"/>
      <c r="F161" s="307">
        <v>100</v>
      </c>
      <c r="G161" s="274"/>
      <c r="H161" s="307">
        <v>0</v>
      </c>
    </row>
    <row r="162" spans="2:8">
      <c r="B162" s="223" t="s">
        <v>351</v>
      </c>
      <c r="C162" s="273" t="s">
        <v>352</v>
      </c>
      <c r="D162" s="306">
        <v>100</v>
      </c>
      <c r="E162" s="275"/>
      <c r="F162" s="306">
        <v>100</v>
      </c>
      <c r="G162" s="275"/>
      <c r="H162" s="306">
        <v>0</v>
      </c>
    </row>
    <row r="163" spans="2:8">
      <c r="B163" s="223" t="s">
        <v>353</v>
      </c>
      <c r="C163" s="273" t="s">
        <v>354</v>
      </c>
      <c r="D163" s="306">
        <v>100</v>
      </c>
      <c r="E163" s="275"/>
      <c r="F163" s="306">
        <v>100</v>
      </c>
      <c r="G163" s="275"/>
      <c r="H163" s="306">
        <v>0</v>
      </c>
    </row>
    <row r="164" spans="2:8">
      <c r="B164" s="223" t="s">
        <v>355</v>
      </c>
      <c r="C164" s="273" t="s">
        <v>356</v>
      </c>
      <c r="D164" s="306">
        <v>100</v>
      </c>
      <c r="E164" s="275"/>
      <c r="F164" s="306">
        <v>100</v>
      </c>
      <c r="G164" s="275"/>
      <c r="H164" s="306">
        <v>0</v>
      </c>
    </row>
    <row r="165" spans="2:8">
      <c r="B165" s="223" t="s">
        <v>357</v>
      </c>
      <c r="C165" s="273" t="s">
        <v>358</v>
      </c>
      <c r="D165" s="306">
        <v>100</v>
      </c>
      <c r="E165" s="275"/>
      <c r="F165" s="306">
        <v>100</v>
      </c>
      <c r="G165" s="275"/>
      <c r="H165" s="306">
        <v>0</v>
      </c>
    </row>
    <row r="166" spans="2:8">
      <c r="B166" s="222" t="s">
        <v>359</v>
      </c>
      <c r="C166" s="272" t="s">
        <v>360</v>
      </c>
      <c r="D166" s="307">
        <v>90</v>
      </c>
      <c r="E166" s="274"/>
      <c r="F166" s="307">
        <v>100</v>
      </c>
      <c r="G166" s="274"/>
      <c r="H166" s="307">
        <v>10</v>
      </c>
    </row>
    <row r="167" spans="2:8">
      <c r="B167" s="223" t="s">
        <v>361</v>
      </c>
      <c r="C167" s="273" t="s">
        <v>362</v>
      </c>
      <c r="D167" s="306">
        <v>80</v>
      </c>
      <c r="E167" s="275"/>
      <c r="F167" s="306">
        <v>100</v>
      </c>
      <c r="G167" s="275"/>
      <c r="H167" s="306">
        <v>20</v>
      </c>
    </row>
    <row r="168" spans="2:8">
      <c r="B168" s="223" t="s">
        <v>363</v>
      </c>
      <c r="C168" s="273" t="s">
        <v>364</v>
      </c>
      <c r="D168" s="306">
        <v>100</v>
      </c>
      <c r="E168" s="275"/>
      <c r="F168" s="306">
        <v>100</v>
      </c>
      <c r="G168" s="275"/>
      <c r="H168" s="306">
        <v>0</v>
      </c>
    </row>
    <row r="169" spans="2:8" ht="15.75">
      <c r="B169" s="288">
        <v>2.2000000000000002</v>
      </c>
      <c r="C169" s="289" t="s">
        <v>41</v>
      </c>
      <c r="D169" s="308">
        <v>74</v>
      </c>
      <c r="E169" s="290"/>
      <c r="F169" s="308">
        <v>53</v>
      </c>
      <c r="G169" s="290"/>
      <c r="H169" s="308">
        <v>-21</v>
      </c>
    </row>
    <row r="170" spans="2:8">
      <c r="B170" s="223" t="s">
        <v>365</v>
      </c>
      <c r="C170" s="273" t="s">
        <v>366</v>
      </c>
      <c r="D170" s="306" t="s">
        <v>53</v>
      </c>
      <c r="E170" s="275"/>
      <c r="F170" s="306" t="s">
        <v>53</v>
      </c>
      <c r="G170" s="275"/>
      <c r="H170" s="306" t="s">
        <v>54</v>
      </c>
    </row>
    <row r="171" spans="2:8">
      <c r="B171" s="223" t="s">
        <v>367</v>
      </c>
      <c r="C171" s="273" t="s">
        <v>368</v>
      </c>
      <c r="D171" s="306" t="s">
        <v>53</v>
      </c>
      <c r="E171" s="275"/>
      <c r="F171" s="306" t="s">
        <v>53</v>
      </c>
      <c r="G171" s="275"/>
      <c r="H171" s="306" t="s">
        <v>54</v>
      </c>
    </row>
    <row r="172" spans="2:8">
      <c r="B172" s="223" t="s">
        <v>369</v>
      </c>
      <c r="C172" s="273" t="s">
        <v>370</v>
      </c>
      <c r="D172" s="306" t="s">
        <v>53</v>
      </c>
      <c r="E172" s="275"/>
      <c r="F172" s="306" t="s">
        <v>53</v>
      </c>
      <c r="G172" s="275"/>
      <c r="H172" s="306" t="s">
        <v>54</v>
      </c>
    </row>
    <row r="173" spans="2:8">
      <c r="B173" s="222" t="s">
        <v>371</v>
      </c>
      <c r="C173" s="272" t="s">
        <v>372</v>
      </c>
      <c r="D173" s="307">
        <v>100</v>
      </c>
      <c r="E173" s="274"/>
      <c r="F173" s="307">
        <v>100</v>
      </c>
      <c r="G173" s="274"/>
      <c r="H173" s="307">
        <v>0</v>
      </c>
    </row>
    <row r="174" spans="2:8">
      <c r="B174" s="223" t="s">
        <v>373</v>
      </c>
      <c r="C174" s="273" t="s">
        <v>374</v>
      </c>
      <c r="D174" s="306">
        <v>100</v>
      </c>
      <c r="E174" s="275"/>
      <c r="F174" s="306">
        <v>100</v>
      </c>
      <c r="G174" s="275"/>
      <c r="H174" s="306">
        <v>0</v>
      </c>
    </row>
    <row r="175" spans="2:8">
      <c r="B175" s="222" t="s">
        <v>375</v>
      </c>
      <c r="C175" s="272" t="s">
        <v>376</v>
      </c>
      <c r="D175" s="307">
        <v>75</v>
      </c>
      <c r="E175" s="274"/>
      <c r="F175" s="307">
        <v>75</v>
      </c>
      <c r="G175" s="274"/>
      <c r="H175" s="307">
        <v>0</v>
      </c>
    </row>
    <row r="176" spans="2:8">
      <c r="B176" s="223" t="s">
        <v>377</v>
      </c>
      <c r="C176" s="273" t="s">
        <v>378</v>
      </c>
      <c r="D176" s="306">
        <v>50</v>
      </c>
      <c r="E176" s="275"/>
      <c r="F176" s="306">
        <v>50</v>
      </c>
      <c r="G176" s="275"/>
      <c r="H176" s="306">
        <v>0</v>
      </c>
    </row>
    <row r="177" spans="2:8">
      <c r="B177" s="223" t="s">
        <v>379</v>
      </c>
      <c r="C177" s="273" t="s">
        <v>380</v>
      </c>
      <c r="D177" s="306">
        <v>100</v>
      </c>
      <c r="E177" s="275"/>
      <c r="F177" s="306">
        <v>100</v>
      </c>
      <c r="G177" s="275"/>
      <c r="H177" s="306">
        <v>0</v>
      </c>
    </row>
    <row r="178" spans="2:8">
      <c r="B178" s="222" t="s">
        <v>381</v>
      </c>
      <c r="C178" s="272" t="s">
        <v>382</v>
      </c>
      <c r="D178" s="307">
        <v>100</v>
      </c>
      <c r="E178" s="274"/>
      <c r="F178" s="307">
        <v>67</v>
      </c>
      <c r="G178" s="274"/>
      <c r="H178" s="307">
        <v>-33</v>
      </c>
    </row>
    <row r="179" spans="2:8">
      <c r="B179" s="223" t="s">
        <v>383</v>
      </c>
      <c r="C179" s="273" t="s">
        <v>384</v>
      </c>
      <c r="D179" s="306">
        <v>100</v>
      </c>
      <c r="E179" s="275"/>
      <c r="F179" s="306">
        <v>100</v>
      </c>
      <c r="G179" s="275"/>
      <c r="H179" s="306">
        <v>0</v>
      </c>
    </row>
    <row r="180" spans="2:8">
      <c r="B180" s="223" t="s">
        <v>385</v>
      </c>
      <c r="C180" s="273" t="s">
        <v>386</v>
      </c>
      <c r="D180" s="306">
        <v>100</v>
      </c>
      <c r="E180" s="275"/>
      <c r="F180" s="306">
        <v>100</v>
      </c>
      <c r="G180" s="275"/>
      <c r="H180" s="306">
        <v>0</v>
      </c>
    </row>
    <row r="181" spans="2:8">
      <c r="B181" s="223" t="s">
        <v>387</v>
      </c>
      <c r="C181" s="273" t="s">
        <v>388</v>
      </c>
      <c r="D181" s="306">
        <v>100</v>
      </c>
      <c r="E181" s="275"/>
      <c r="F181" s="306">
        <v>0</v>
      </c>
      <c r="G181" s="275"/>
      <c r="H181" s="306">
        <v>-100</v>
      </c>
    </row>
    <row r="182" spans="2:8">
      <c r="B182" s="222" t="s">
        <v>389</v>
      </c>
      <c r="C182" s="272" t="s">
        <v>390</v>
      </c>
      <c r="D182" s="307">
        <v>100</v>
      </c>
      <c r="E182" s="274"/>
      <c r="F182" s="307">
        <v>100</v>
      </c>
      <c r="G182" s="274"/>
      <c r="H182" s="307">
        <v>0</v>
      </c>
    </row>
    <row r="183" spans="2:8">
      <c r="B183" s="223" t="s">
        <v>391</v>
      </c>
      <c r="C183" s="273" t="s">
        <v>392</v>
      </c>
      <c r="D183" s="306">
        <v>100</v>
      </c>
      <c r="E183" s="275"/>
      <c r="F183" s="306">
        <v>100</v>
      </c>
      <c r="G183" s="275"/>
      <c r="H183" s="306">
        <v>0</v>
      </c>
    </row>
    <row r="184" spans="2:8">
      <c r="B184" s="222" t="s">
        <v>393</v>
      </c>
      <c r="C184" s="272" t="s">
        <v>394</v>
      </c>
      <c r="D184" s="307">
        <v>100</v>
      </c>
      <c r="E184" s="274"/>
      <c r="F184" s="307">
        <v>0</v>
      </c>
      <c r="G184" s="274"/>
      <c r="H184" s="307">
        <v>-100</v>
      </c>
    </row>
    <row r="185" spans="2:8">
      <c r="B185" s="223" t="s">
        <v>395</v>
      </c>
      <c r="C185" s="273" t="s">
        <v>396</v>
      </c>
      <c r="D185" s="306">
        <v>100</v>
      </c>
      <c r="E185" s="275"/>
      <c r="F185" s="306">
        <v>0</v>
      </c>
      <c r="G185" s="275"/>
      <c r="H185" s="306">
        <v>-100</v>
      </c>
    </row>
    <row r="186" spans="2:8" ht="15.75">
      <c r="B186" s="288">
        <v>2.2999999999999998</v>
      </c>
      <c r="C186" s="289" t="s">
        <v>42</v>
      </c>
      <c r="D186" s="308">
        <v>42</v>
      </c>
      <c r="E186" s="290"/>
      <c r="F186" s="308">
        <v>86</v>
      </c>
      <c r="G186" s="290"/>
      <c r="H186" s="308">
        <v>44</v>
      </c>
    </row>
    <row r="187" spans="2:8">
      <c r="B187" s="223" t="s">
        <v>397</v>
      </c>
      <c r="C187" s="273" t="s">
        <v>398</v>
      </c>
      <c r="D187" s="306" t="s">
        <v>53</v>
      </c>
      <c r="E187" s="275"/>
      <c r="F187" s="306" t="s">
        <v>53</v>
      </c>
      <c r="G187" s="275"/>
      <c r="H187" s="306" t="s">
        <v>54</v>
      </c>
    </row>
    <row r="188" spans="2:8">
      <c r="B188" s="222" t="s">
        <v>399</v>
      </c>
      <c r="C188" s="272" t="s">
        <v>400</v>
      </c>
      <c r="D188" s="307">
        <v>100</v>
      </c>
      <c r="E188" s="274"/>
      <c r="F188" s="307">
        <v>100</v>
      </c>
      <c r="G188" s="274"/>
      <c r="H188" s="307">
        <v>0</v>
      </c>
    </row>
    <row r="189" spans="2:8">
      <c r="B189" s="223" t="s">
        <v>401</v>
      </c>
      <c r="C189" s="273" t="s">
        <v>402</v>
      </c>
      <c r="D189" s="306">
        <v>100</v>
      </c>
      <c r="E189" s="275"/>
      <c r="F189" s="306">
        <v>100</v>
      </c>
      <c r="G189" s="275"/>
      <c r="H189" s="306">
        <v>0</v>
      </c>
    </row>
    <row r="190" spans="2:8">
      <c r="B190" s="223" t="s">
        <v>403</v>
      </c>
      <c r="C190" s="273" t="s">
        <v>404</v>
      </c>
      <c r="D190" s="306">
        <v>100</v>
      </c>
      <c r="E190" s="275"/>
      <c r="F190" s="306">
        <v>100</v>
      </c>
      <c r="G190" s="275"/>
      <c r="H190" s="306">
        <v>0</v>
      </c>
    </row>
    <row r="191" spans="2:8">
      <c r="B191" s="223" t="s">
        <v>405</v>
      </c>
      <c r="C191" s="273" t="s">
        <v>406</v>
      </c>
      <c r="D191" s="306">
        <v>100</v>
      </c>
      <c r="E191" s="275"/>
      <c r="F191" s="306">
        <v>100</v>
      </c>
      <c r="G191" s="275"/>
      <c r="H191" s="306">
        <v>0</v>
      </c>
    </row>
    <row r="192" spans="2:8">
      <c r="B192" s="222" t="s">
        <v>407</v>
      </c>
      <c r="C192" s="272" t="s">
        <v>408</v>
      </c>
      <c r="D192" s="307">
        <v>25</v>
      </c>
      <c r="E192" s="274"/>
      <c r="F192" s="307">
        <v>100</v>
      </c>
      <c r="G192" s="274"/>
      <c r="H192" s="307">
        <v>75</v>
      </c>
    </row>
    <row r="193" spans="2:8">
      <c r="B193" s="223" t="s">
        <v>409</v>
      </c>
      <c r="C193" s="273" t="s">
        <v>410</v>
      </c>
      <c r="D193" s="306">
        <v>0</v>
      </c>
      <c r="E193" s="275"/>
      <c r="F193" s="306">
        <v>100</v>
      </c>
      <c r="G193" s="275"/>
      <c r="H193" s="306">
        <v>100</v>
      </c>
    </row>
    <row r="194" spans="2:8">
      <c r="B194" s="223" t="s">
        <v>411</v>
      </c>
      <c r="C194" s="273" t="s">
        <v>412</v>
      </c>
      <c r="D194" s="306">
        <v>0</v>
      </c>
      <c r="E194" s="275"/>
      <c r="F194" s="306">
        <v>100</v>
      </c>
      <c r="G194" s="275"/>
      <c r="H194" s="306">
        <v>100</v>
      </c>
    </row>
    <row r="195" spans="2:8">
      <c r="B195" s="223" t="s">
        <v>413</v>
      </c>
      <c r="C195" s="273" t="s">
        <v>414</v>
      </c>
      <c r="D195" s="306">
        <v>0</v>
      </c>
      <c r="E195" s="275"/>
      <c r="F195" s="306">
        <v>100</v>
      </c>
      <c r="G195" s="275"/>
      <c r="H195" s="306">
        <v>100</v>
      </c>
    </row>
    <row r="196" spans="2:8">
      <c r="B196" s="223" t="s">
        <v>415</v>
      </c>
      <c r="C196" s="273" t="s">
        <v>416</v>
      </c>
      <c r="D196" s="306">
        <v>100</v>
      </c>
      <c r="E196" s="275"/>
      <c r="F196" s="306">
        <v>100</v>
      </c>
      <c r="G196" s="275"/>
      <c r="H196" s="306">
        <v>0</v>
      </c>
    </row>
    <row r="197" spans="2:8">
      <c r="B197" s="222" t="s">
        <v>417</v>
      </c>
      <c r="C197" s="272" t="s">
        <v>418</v>
      </c>
      <c r="D197" s="307">
        <v>50</v>
      </c>
      <c r="E197" s="274"/>
      <c r="F197" s="307">
        <v>100</v>
      </c>
      <c r="G197" s="274"/>
      <c r="H197" s="307">
        <v>50</v>
      </c>
    </row>
    <row r="198" spans="2:8">
      <c r="B198" s="223" t="s">
        <v>419</v>
      </c>
      <c r="C198" s="273" t="s">
        <v>420</v>
      </c>
      <c r="D198" s="306">
        <v>0</v>
      </c>
      <c r="E198" s="275"/>
      <c r="F198" s="306">
        <v>100</v>
      </c>
      <c r="G198" s="275"/>
      <c r="H198" s="306">
        <v>100</v>
      </c>
    </row>
    <row r="199" spans="2:8">
      <c r="B199" s="223" t="s">
        <v>421</v>
      </c>
      <c r="C199" s="273" t="s">
        <v>422</v>
      </c>
      <c r="D199" s="306">
        <v>100</v>
      </c>
      <c r="E199" s="275"/>
      <c r="F199" s="306">
        <v>100</v>
      </c>
      <c r="G199" s="275"/>
      <c r="H199" s="306">
        <v>0</v>
      </c>
    </row>
    <row r="200" spans="2:8">
      <c r="B200" s="222" t="s">
        <v>423</v>
      </c>
      <c r="C200" s="272" t="s">
        <v>424</v>
      </c>
      <c r="D200" s="307">
        <v>0</v>
      </c>
      <c r="E200" s="274"/>
      <c r="F200" s="307">
        <v>75</v>
      </c>
      <c r="G200" s="274"/>
      <c r="H200" s="307">
        <v>75</v>
      </c>
    </row>
    <row r="201" spans="2:8">
      <c r="B201" s="223" t="s">
        <v>425</v>
      </c>
      <c r="C201" s="273" t="s">
        <v>426</v>
      </c>
      <c r="D201" s="306">
        <v>0</v>
      </c>
      <c r="E201" s="275"/>
      <c r="F201" s="306">
        <v>100</v>
      </c>
      <c r="G201" s="275"/>
      <c r="H201" s="306">
        <v>100</v>
      </c>
    </row>
    <row r="202" spans="2:8">
      <c r="B202" s="223" t="s">
        <v>427</v>
      </c>
      <c r="C202" s="273" t="s">
        <v>428</v>
      </c>
      <c r="D202" s="306">
        <v>0</v>
      </c>
      <c r="E202" s="275"/>
      <c r="F202" s="306">
        <v>0</v>
      </c>
      <c r="G202" s="275"/>
      <c r="H202" s="306">
        <v>0</v>
      </c>
    </row>
    <row r="203" spans="2:8">
      <c r="B203" s="223" t="s">
        <v>429</v>
      </c>
      <c r="C203" s="273" t="s">
        <v>430</v>
      </c>
      <c r="D203" s="306">
        <v>0</v>
      </c>
      <c r="E203" s="275"/>
      <c r="F203" s="306" t="s">
        <v>54</v>
      </c>
      <c r="G203" s="275"/>
      <c r="H203" s="306" t="s">
        <v>54</v>
      </c>
    </row>
    <row r="204" spans="2:8">
      <c r="B204" s="223" t="s">
        <v>431</v>
      </c>
      <c r="C204" s="273" t="s">
        <v>432</v>
      </c>
      <c r="D204" s="306" t="s">
        <v>54</v>
      </c>
      <c r="E204" s="275"/>
      <c r="F204" s="306">
        <v>100</v>
      </c>
      <c r="G204" s="275"/>
      <c r="H204" s="306" t="s">
        <v>54</v>
      </c>
    </row>
    <row r="205" spans="2:8">
      <c r="B205" s="223" t="s">
        <v>433</v>
      </c>
      <c r="C205" s="273" t="s">
        <v>434</v>
      </c>
      <c r="D205" s="306" t="s">
        <v>54</v>
      </c>
      <c r="E205" s="275"/>
      <c r="F205" s="306">
        <v>100</v>
      </c>
      <c r="G205" s="275"/>
      <c r="H205" s="306" t="s">
        <v>54</v>
      </c>
    </row>
    <row r="206" spans="2:8">
      <c r="B206" s="222" t="s">
        <v>435</v>
      </c>
      <c r="C206" s="272" t="s">
        <v>436</v>
      </c>
      <c r="D206" s="307">
        <v>75</v>
      </c>
      <c r="E206" s="274"/>
      <c r="F206" s="307">
        <v>75</v>
      </c>
      <c r="G206" s="274"/>
      <c r="H206" s="307">
        <v>0</v>
      </c>
    </row>
    <row r="207" spans="2:8">
      <c r="B207" s="223" t="s">
        <v>437</v>
      </c>
      <c r="C207" s="273" t="s">
        <v>438</v>
      </c>
      <c r="D207" s="306">
        <v>100</v>
      </c>
      <c r="E207" s="275"/>
      <c r="F207" s="306">
        <v>100</v>
      </c>
      <c r="G207" s="275"/>
      <c r="H207" s="306">
        <v>0</v>
      </c>
    </row>
    <row r="208" spans="2:8">
      <c r="B208" s="223" t="s">
        <v>439</v>
      </c>
      <c r="C208" s="273" t="s">
        <v>440</v>
      </c>
      <c r="D208" s="306">
        <v>100</v>
      </c>
      <c r="E208" s="275"/>
      <c r="F208" s="306">
        <v>100</v>
      </c>
      <c r="G208" s="275"/>
      <c r="H208" s="306">
        <v>0</v>
      </c>
    </row>
    <row r="209" spans="2:8">
      <c r="B209" s="223" t="s">
        <v>441</v>
      </c>
      <c r="C209" s="273" t="s">
        <v>442</v>
      </c>
      <c r="D209" s="306">
        <v>100</v>
      </c>
      <c r="E209" s="275"/>
      <c r="F209" s="306">
        <v>100</v>
      </c>
      <c r="G209" s="275"/>
      <c r="H209" s="306">
        <v>0</v>
      </c>
    </row>
    <row r="210" spans="2:8">
      <c r="B210" s="223" t="s">
        <v>443</v>
      </c>
      <c r="C210" s="273" t="s">
        <v>444</v>
      </c>
      <c r="D210" s="306">
        <v>0</v>
      </c>
      <c r="E210" s="275"/>
      <c r="F210" s="306">
        <v>0</v>
      </c>
      <c r="G210" s="275"/>
      <c r="H210" s="306">
        <v>0</v>
      </c>
    </row>
    <row r="211" spans="2:8">
      <c r="B211" s="222" t="s">
        <v>445</v>
      </c>
      <c r="C211" s="272" t="s">
        <v>446</v>
      </c>
      <c r="D211" s="307">
        <v>0</v>
      </c>
      <c r="E211" s="274"/>
      <c r="F211" s="307">
        <v>67</v>
      </c>
      <c r="G211" s="274"/>
      <c r="H211" s="307">
        <v>67</v>
      </c>
    </row>
    <row r="212" spans="2:8">
      <c r="B212" s="223" t="s">
        <v>447</v>
      </c>
      <c r="C212" s="273" t="s">
        <v>448</v>
      </c>
      <c r="D212" s="306">
        <v>0</v>
      </c>
      <c r="E212" s="275"/>
      <c r="F212" s="306">
        <v>100</v>
      </c>
      <c r="G212" s="275"/>
      <c r="H212" s="306">
        <v>100</v>
      </c>
    </row>
    <row r="213" spans="2:8">
      <c r="B213" s="223" t="s">
        <v>449</v>
      </c>
      <c r="C213" s="273" t="s">
        <v>450</v>
      </c>
      <c r="D213" s="306" t="s">
        <v>54</v>
      </c>
      <c r="E213" s="275"/>
      <c r="F213" s="306">
        <v>100</v>
      </c>
      <c r="G213" s="275"/>
      <c r="H213" s="306" t="s">
        <v>54</v>
      </c>
    </row>
    <row r="214" spans="2:8">
      <c r="B214" s="223" t="s">
        <v>451</v>
      </c>
      <c r="C214" s="273" t="s">
        <v>452</v>
      </c>
      <c r="D214" s="306">
        <v>0</v>
      </c>
      <c r="E214" s="275"/>
      <c r="F214" s="306">
        <v>0</v>
      </c>
      <c r="G214" s="275"/>
      <c r="H214" s="306">
        <v>0</v>
      </c>
    </row>
    <row r="215" spans="2:8" ht="18">
      <c r="B215" s="294">
        <v>3</v>
      </c>
      <c r="C215" s="295" t="s">
        <v>43</v>
      </c>
      <c r="D215" s="300">
        <v>73</v>
      </c>
      <c r="E215" s="298"/>
      <c r="F215" s="300">
        <v>78</v>
      </c>
      <c r="G215" s="298"/>
      <c r="H215" s="311">
        <v>5</v>
      </c>
    </row>
    <row r="216" spans="2:8" ht="15.75">
      <c r="B216" s="296">
        <v>3.1</v>
      </c>
      <c r="C216" s="297" t="s">
        <v>44</v>
      </c>
      <c r="D216" s="308">
        <v>83</v>
      </c>
      <c r="E216" s="299"/>
      <c r="F216" s="308">
        <v>86</v>
      </c>
      <c r="G216" s="299"/>
      <c r="H216" s="301">
        <v>3</v>
      </c>
    </row>
    <row r="217" spans="2:8" ht="15.75">
      <c r="B217" s="296">
        <v>3.2</v>
      </c>
      <c r="C217" s="297" t="s">
        <v>45</v>
      </c>
      <c r="D217" s="308">
        <v>57</v>
      </c>
      <c r="E217" s="299"/>
      <c r="F217" s="308">
        <v>61</v>
      </c>
      <c r="G217" s="299"/>
      <c r="H217" s="301">
        <v>4</v>
      </c>
    </row>
    <row r="218" spans="2:8" ht="15.75">
      <c r="B218" s="296">
        <v>3.3</v>
      </c>
      <c r="C218" s="297" t="s">
        <v>46</v>
      </c>
      <c r="D218" s="308">
        <v>63</v>
      </c>
      <c r="E218" s="299"/>
      <c r="F218" s="308">
        <v>77</v>
      </c>
      <c r="G218" s="299"/>
      <c r="H218" s="301">
        <v>14</v>
      </c>
    </row>
    <row r="219" spans="2:8" ht="15.75">
      <c r="B219" s="296">
        <v>3.4</v>
      </c>
      <c r="C219" s="297" t="s">
        <v>47</v>
      </c>
      <c r="D219" s="308">
        <v>65</v>
      </c>
      <c r="E219" s="299"/>
      <c r="F219" s="308">
        <v>73</v>
      </c>
      <c r="G219" s="299"/>
      <c r="H219" s="301">
        <v>8</v>
      </c>
    </row>
    <row r="220" spans="2:8" ht="15.75">
      <c r="B220" s="296">
        <v>3.5</v>
      </c>
      <c r="C220" s="297" t="s">
        <v>48</v>
      </c>
      <c r="D220" s="308">
        <v>62</v>
      </c>
      <c r="E220" s="299"/>
      <c r="F220" s="308">
        <v>60</v>
      </c>
      <c r="G220" s="299"/>
      <c r="H220" s="301">
        <v>-2</v>
      </c>
    </row>
    <row r="221" spans="2:8" ht="15.75">
      <c r="B221" s="296">
        <v>3.6</v>
      </c>
      <c r="C221" s="297" t="s">
        <v>49</v>
      </c>
      <c r="D221" s="308">
        <v>89</v>
      </c>
      <c r="E221" s="299"/>
      <c r="F221" s="308">
        <v>93</v>
      </c>
      <c r="G221" s="299"/>
      <c r="H221" s="301">
        <v>4</v>
      </c>
    </row>
    <row r="222" spans="2:8" ht="15.75">
      <c r="B222" s="296">
        <v>3.7</v>
      </c>
      <c r="C222" s="297" t="s">
        <v>50</v>
      </c>
      <c r="D222" s="308">
        <v>92</v>
      </c>
      <c r="E222" s="299"/>
      <c r="F222" s="308">
        <v>99</v>
      </c>
      <c r="G222" s="299"/>
      <c r="H222" s="301">
        <v>7</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3" t="s">
        <v>453</v>
      </c>
      <c r="C1" s="353"/>
      <c r="D1" s="353"/>
      <c r="E1" s="353"/>
      <c r="F1" s="353"/>
      <c r="G1" s="353"/>
      <c r="H1" s="353"/>
      <c r="I1" s="353"/>
      <c r="J1" s="353"/>
      <c r="K1" s="353"/>
      <c r="L1" s="353"/>
      <c r="M1" s="353"/>
      <c r="N1" s="353"/>
      <c r="O1" s="353"/>
      <c r="P1" s="353"/>
      <c r="Q1" s="353"/>
      <c r="R1" s="353"/>
      <c r="S1" s="353"/>
      <c r="T1" s="353"/>
      <c r="U1" s="353"/>
      <c r="V1" s="353"/>
      <c r="W1" s="353"/>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4" t="s">
        <v>454</v>
      </c>
      <c r="C3" s="355"/>
      <c r="D3" s="355"/>
      <c r="E3" s="355"/>
      <c r="F3" s="355"/>
      <c r="G3" s="355"/>
      <c r="H3" s="355"/>
      <c r="I3" s="355"/>
      <c r="J3" s="355"/>
      <c r="K3" s="355"/>
      <c r="L3" s="355"/>
      <c r="M3" s="355"/>
      <c r="N3" s="355"/>
      <c r="O3" s="355"/>
      <c r="P3" s="355"/>
      <c r="Q3" s="355"/>
      <c r="R3" s="355"/>
      <c r="S3" s="355"/>
      <c r="T3" s="355"/>
      <c r="U3" s="355"/>
      <c r="V3" s="355"/>
      <c r="W3" s="355"/>
      <c r="X3" s="355"/>
      <c r="Y3" s="66"/>
      <c r="Z3" s="65"/>
    </row>
    <row r="4" spans="1:28" ht="32.25" customHeight="1">
      <c r="A4" s="9"/>
      <c r="B4" s="358" t="s">
        <v>455</v>
      </c>
      <c r="C4" s="358"/>
      <c r="D4" s="358"/>
      <c r="E4" s="358"/>
      <c r="F4" s="358"/>
      <c r="G4" s="358"/>
      <c r="H4" s="358"/>
      <c r="I4" s="358"/>
      <c r="J4" s="358"/>
      <c r="K4" s="358"/>
      <c r="L4" s="358"/>
      <c r="M4" s="358"/>
      <c r="N4" s="358"/>
      <c r="O4" s="358"/>
      <c r="P4" s="358"/>
      <c r="Q4" s="358"/>
      <c r="R4" s="358"/>
      <c r="S4" s="358"/>
      <c r="T4" s="358"/>
      <c r="U4" s="358"/>
      <c r="V4" s="358"/>
      <c r="W4" s="358"/>
      <c r="X4" s="358"/>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6" t="s">
        <v>32</v>
      </c>
      <c r="C6" s="356"/>
      <c r="D6" s="356"/>
      <c r="E6" s="356"/>
      <c r="F6" s="356"/>
      <c r="G6" s="356"/>
      <c r="H6" s="356"/>
      <c r="I6" s="356"/>
      <c r="J6" s="356"/>
      <c r="K6" s="356"/>
      <c r="L6" s="356"/>
      <c r="M6" s="17">
        <v>2</v>
      </c>
      <c r="N6" s="357" t="s">
        <v>39</v>
      </c>
      <c r="O6" s="357"/>
      <c r="P6" s="357"/>
      <c r="Q6" s="357"/>
      <c r="R6" s="357"/>
      <c r="S6" s="357"/>
      <c r="T6" s="357"/>
      <c r="U6" s="357"/>
      <c r="V6" s="17">
        <v>3</v>
      </c>
      <c r="W6" s="359" t="s">
        <v>43</v>
      </c>
      <c r="X6" s="359"/>
      <c r="Y6" s="18"/>
    </row>
    <row r="7" spans="1:28" s="23" customFormat="1" ht="18.75" customHeight="1">
      <c r="A7" s="20">
        <v>1</v>
      </c>
      <c r="B7" s="351">
        <v>61</v>
      </c>
      <c r="C7" s="351"/>
      <c r="D7" s="351"/>
      <c r="E7" s="351"/>
      <c r="F7" s="351"/>
      <c r="G7" s="351"/>
      <c r="H7" s="351"/>
      <c r="I7" s="351"/>
      <c r="J7" s="351"/>
      <c r="K7" s="351"/>
      <c r="L7" s="351"/>
      <c r="M7" s="13">
        <v>2</v>
      </c>
      <c r="N7" s="352">
        <v>71</v>
      </c>
      <c r="O7" s="352"/>
      <c r="P7" s="352"/>
      <c r="Q7" s="352"/>
      <c r="R7" s="352"/>
      <c r="S7" s="352"/>
      <c r="T7" s="352"/>
      <c r="U7" s="352"/>
      <c r="V7" s="21">
        <v>3</v>
      </c>
      <c r="W7" s="352">
        <v>78</v>
      </c>
      <c r="X7" s="352"/>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35</v>
      </c>
      <c r="C10" s="100">
        <v>61</v>
      </c>
      <c r="D10" s="146">
        <v>1.2</v>
      </c>
      <c r="E10" s="114" t="s">
        <v>36</v>
      </c>
      <c r="F10" s="100">
        <v>85</v>
      </c>
      <c r="G10" s="146">
        <v>1.3</v>
      </c>
      <c r="H10" s="114" t="s">
        <v>37</v>
      </c>
      <c r="I10" s="100">
        <v>53</v>
      </c>
      <c r="J10" s="146">
        <v>1.4</v>
      </c>
      <c r="K10" s="115" t="s">
        <v>38</v>
      </c>
      <c r="L10" s="100">
        <v>44</v>
      </c>
      <c r="M10" s="103">
        <v>2.1</v>
      </c>
      <c r="N10" s="115" t="s">
        <v>40</v>
      </c>
      <c r="O10" s="100">
        <v>75</v>
      </c>
      <c r="P10" s="28">
        <v>2.2000000000000002</v>
      </c>
      <c r="Q10" s="115" t="s">
        <v>41</v>
      </c>
      <c r="R10" s="346">
        <v>53</v>
      </c>
      <c r="S10" s="28">
        <v>2.2999999999999998</v>
      </c>
      <c r="T10" s="115" t="s">
        <v>42</v>
      </c>
      <c r="U10" s="100">
        <v>86</v>
      </c>
      <c r="V10" s="107">
        <v>3.1</v>
      </c>
      <c r="W10" s="117" t="s">
        <v>44</v>
      </c>
      <c r="X10" s="119">
        <v>86</v>
      </c>
      <c r="Y10" s="29"/>
      <c r="AA10" s="108" t="s">
        <v>19</v>
      </c>
      <c r="AB10" s="2"/>
    </row>
    <row r="11" spans="1:28" s="34" customFormat="1" ht="45" customHeight="1">
      <c r="A11" s="31" t="s">
        <v>59</v>
      </c>
      <c r="B11" s="113" t="s">
        <v>60</v>
      </c>
      <c r="C11" s="100">
        <v>77</v>
      </c>
      <c r="D11" s="32" t="s">
        <v>141</v>
      </c>
      <c r="E11" s="113" t="s">
        <v>142</v>
      </c>
      <c r="F11" s="100">
        <v>77</v>
      </c>
      <c r="G11" s="32" t="s">
        <v>201</v>
      </c>
      <c r="H11" s="113" t="s">
        <v>202</v>
      </c>
      <c r="I11" s="100">
        <v>100</v>
      </c>
      <c r="J11" s="32" t="s">
        <v>247</v>
      </c>
      <c r="K11" s="113" t="s">
        <v>248</v>
      </c>
      <c r="L11" s="100">
        <v>100</v>
      </c>
      <c r="M11" s="104" t="s">
        <v>327</v>
      </c>
      <c r="N11" s="113" t="s">
        <v>328</v>
      </c>
      <c r="O11" s="100">
        <v>0</v>
      </c>
      <c r="P11" s="32" t="s">
        <v>371</v>
      </c>
      <c r="Q11" s="113" t="s">
        <v>372</v>
      </c>
      <c r="R11" s="100">
        <v>100</v>
      </c>
      <c r="S11" s="32" t="s">
        <v>399</v>
      </c>
      <c r="T11" s="113" t="s">
        <v>400</v>
      </c>
      <c r="U11" s="100">
        <v>100</v>
      </c>
      <c r="V11" s="107">
        <v>3.2</v>
      </c>
      <c r="W11" s="118" t="s">
        <v>45</v>
      </c>
      <c r="X11" s="121">
        <v>61</v>
      </c>
      <c r="Y11" s="33"/>
      <c r="AA11" s="173" t="s">
        <v>20</v>
      </c>
      <c r="AB11" s="178" t="s">
        <v>21</v>
      </c>
    </row>
    <row r="12" spans="1:28" ht="40.5" customHeight="1">
      <c r="A12" s="9" t="s">
        <v>61</v>
      </c>
      <c r="B12" s="101" t="s">
        <v>62</v>
      </c>
      <c r="C12" s="102">
        <v>80</v>
      </c>
      <c r="D12" s="37" t="s">
        <v>143</v>
      </c>
      <c r="E12" s="101" t="s">
        <v>144</v>
      </c>
      <c r="F12" s="102">
        <v>80</v>
      </c>
      <c r="G12" s="37" t="s">
        <v>203</v>
      </c>
      <c r="H12" s="101" t="s">
        <v>204</v>
      </c>
      <c r="I12" s="102">
        <v>100</v>
      </c>
      <c r="J12" s="37" t="s">
        <v>249</v>
      </c>
      <c r="K12" s="101" t="s">
        <v>250</v>
      </c>
      <c r="L12" s="102">
        <v>100</v>
      </c>
      <c r="M12" s="105" t="s">
        <v>329</v>
      </c>
      <c r="N12" s="101" t="s">
        <v>330</v>
      </c>
      <c r="O12" s="102">
        <v>0</v>
      </c>
      <c r="P12" s="37" t="s">
        <v>373</v>
      </c>
      <c r="Q12" s="101" t="s">
        <v>374</v>
      </c>
      <c r="R12" s="102">
        <v>100</v>
      </c>
      <c r="S12" s="37" t="s">
        <v>401</v>
      </c>
      <c r="T12" s="101" t="s">
        <v>402</v>
      </c>
      <c r="U12" s="102">
        <v>100</v>
      </c>
      <c r="V12" s="107">
        <v>3.3</v>
      </c>
      <c r="W12" s="118" t="s">
        <v>46</v>
      </c>
      <c r="X12" s="121">
        <v>77</v>
      </c>
      <c r="Y12" s="10"/>
      <c r="AA12" s="174" t="s">
        <v>25</v>
      </c>
      <c r="AB12" s="179" t="s">
        <v>26</v>
      </c>
    </row>
    <row r="13" spans="1:28" ht="40.5" customHeight="1">
      <c r="A13" s="9" t="s">
        <v>63</v>
      </c>
      <c r="B13" s="101" t="s">
        <v>64</v>
      </c>
      <c r="C13" s="102">
        <v>100</v>
      </c>
      <c r="D13" s="37" t="s">
        <v>145</v>
      </c>
      <c r="E13" s="101" t="s">
        <v>146</v>
      </c>
      <c r="F13" s="102">
        <v>100</v>
      </c>
      <c r="G13" s="37" t="s">
        <v>205</v>
      </c>
      <c r="H13" s="101" t="s">
        <v>206</v>
      </c>
      <c r="I13" s="102">
        <v>100</v>
      </c>
      <c r="J13" s="37"/>
      <c r="K13" s="38" t="s">
        <v>456</v>
      </c>
      <c r="L13" s="148"/>
      <c r="M13" s="105" t="s">
        <v>331</v>
      </c>
      <c r="N13" s="101" t="s">
        <v>332</v>
      </c>
      <c r="O13" s="102">
        <v>0</v>
      </c>
      <c r="P13" s="37"/>
      <c r="Q13" s="38" t="s">
        <v>456</v>
      </c>
      <c r="S13" s="37" t="s">
        <v>403</v>
      </c>
      <c r="T13" s="101" t="s">
        <v>404</v>
      </c>
      <c r="U13" s="102">
        <v>100</v>
      </c>
      <c r="V13" s="107">
        <v>3.4</v>
      </c>
      <c r="W13" s="118" t="s">
        <v>47</v>
      </c>
      <c r="X13" s="121">
        <v>73</v>
      </c>
      <c r="Y13" s="10"/>
      <c r="AA13" s="175" t="s">
        <v>28</v>
      </c>
      <c r="AB13" s="179" t="s">
        <v>29</v>
      </c>
    </row>
    <row r="14" spans="1:28" ht="40.5" customHeight="1">
      <c r="A14" s="9" t="s">
        <v>65</v>
      </c>
      <c r="B14" s="101" t="s">
        <v>66</v>
      </c>
      <c r="C14" s="102">
        <v>50</v>
      </c>
      <c r="D14" s="37" t="s">
        <v>147</v>
      </c>
      <c r="E14" s="101" t="s">
        <v>148</v>
      </c>
      <c r="F14" s="102">
        <v>50</v>
      </c>
      <c r="G14" s="37" t="s">
        <v>207</v>
      </c>
      <c r="H14" s="101" t="s">
        <v>208</v>
      </c>
      <c r="I14" s="102">
        <v>100</v>
      </c>
      <c r="J14" s="37"/>
      <c r="K14" s="38" t="s">
        <v>456</v>
      </c>
      <c r="L14" s="149"/>
      <c r="M14" s="147" t="s">
        <v>333</v>
      </c>
      <c r="N14" s="101" t="s">
        <v>334</v>
      </c>
      <c r="O14" s="102">
        <v>0</v>
      </c>
      <c r="P14" s="37"/>
      <c r="Q14" s="38" t="s">
        <v>456</v>
      </c>
      <c r="S14" s="37" t="s">
        <v>405</v>
      </c>
      <c r="T14" s="101" t="s">
        <v>406</v>
      </c>
      <c r="U14" s="102">
        <v>100</v>
      </c>
      <c r="V14" s="107">
        <v>3.5</v>
      </c>
      <c r="W14" s="118" t="s">
        <v>48</v>
      </c>
      <c r="X14" s="122">
        <v>60</v>
      </c>
      <c r="Y14" s="10"/>
      <c r="AA14" s="176" t="s">
        <v>30</v>
      </c>
      <c r="AB14" s="179" t="s">
        <v>31</v>
      </c>
    </row>
    <row r="15" spans="1:28" ht="40.5" customHeight="1">
      <c r="A15" s="157"/>
      <c r="D15" s="37"/>
      <c r="E15" s="41" t="s">
        <v>456</v>
      </c>
      <c r="G15" s="37" t="s">
        <v>209</v>
      </c>
      <c r="H15" s="101" t="s">
        <v>210</v>
      </c>
      <c r="I15" s="102">
        <v>100</v>
      </c>
      <c r="J15" s="37"/>
      <c r="K15" s="38" t="s">
        <v>456</v>
      </c>
      <c r="L15" s="149"/>
      <c r="M15" s="105" t="s">
        <v>335</v>
      </c>
      <c r="N15" s="101" t="s">
        <v>336</v>
      </c>
      <c r="O15" s="102">
        <v>0</v>
      </c>
      <c r="P15" s="37"/>
      <c r="Q15" s="38" t="s">
        <v>456</v>
      </c>
      <c r="S15" s="37" t="s">
        <v>457</v>
      </c>
      <c r="U15" s="151"/>
      <c r="V15" s="107">
        <v>3.6</v>
      </c>
      <c r="W15" s="116" t="s">
        <v>49</v>
      </c>
      <c r="X15" s="123">
        <v>93</v>
      </c>
      <c r="Y15" s="10"/>
      <c r="AA15" s="177" t="s">
        <v>33</v>
      </c>
      <c r="AB15" s="179" t="s">
        <v>34</v>
      </c>
    </row>
    <row r="16" spans="1:28" ht="40.5" customHeight="1">
      <c r="A16" s="157"/>
      <c r="D16" s="37"/>
      <c r="E16" s="41"/>
      <c r="G16" s="37"/>
      <c r="H16" s="41"/>
      <c r="I16" s="42"/>
      <c r="J16" s="37"/>
      <c r="K16" s="38"/>
      <c r="L16" s="150"/>
      <c r="M16" s="135"/>
      <c r="N16" s="41"/>
      <c r="O16" s="42"/>
      <c r="P16" s="37"/>
      <c r="Q16" s="38"/>
      <c r="S16" s="37"/>
      <c r="U16" s="152"/>
      <c r="V16" s="107">
        <v>3.7</v>
      </c>
      <c r="W16" s="124" t="s">
        <v>50</v>
      </c>
      <c r="X16" s="120">
        <v>99</v>
      </c>
      <c r="Y16" s="10"/>
      <c r="AB16" s="43"/>
    </row>
    <row r="17" spans="1:26" s="30" customFormat="1" ht="39" customHeight="1">
      <c r="A17" s="27" t="s">
        <v>67</v>
      </c>
      <c r="B17" s="113" t="s">
        <v>68</v>
      </c>
      <c r="C17" s="100">
        <v>88</v>
      </c>
      <c r="D17" s="44" t="s">
        <v>149</v>
      </c>
      <c r="E17" s="113" t="s">
        <v>150</v>
      </c>
      <c r="F17" s="100">
        <v>80</v>
      </c>
      <c r="G17" s="44" t="s">
        <v>211</v>
      </c>
      <c r="H17" s="113" t="s">
        <v>212</v>
      </c>
      <c r="I17" s="100">
        <v>20</v>
      </c>
      <c r="J17" s="44" t="s">
        <v>251</v>
      </c>
      <c r="K17" s="113" t="s">
        <v>252</v>
      </c>
      <c r="L17" s="100">
        <v>100</v>
      </c>
      <c r="M17" s="106" t="s">
        <v>337</v>
      </c>
      <c r="N17" s="113" t="s">
        <v>338</v>
      </c>
      <c r="O17" s="100">
        <v>75</v>
      </c>
      <c r="P17" s="44" t="s">
        <v>375</v>
      </c>
      <c r="Q17" s="113" t="s">
        <v>376</v>
      </c>
      <c r="R17" s="100">
        <v>75</v>
      </c>
      <c r="S17" s="44" t="s">
        <v>407</v>
      </c>
      <c r="T17" s="113" t="s">
        <v>408</v>
      </c>
      <c r="U17" s="100">
        <v>100</v>
      </c>
      <c r="V17" s="153">
        <v>3.7</v>
      </c>
      <c r="W17" s="65"/>
      <c r="X17" s="151"/>
      <c r="Y17" s="29"/>
    </row>
    <row r="18" spans="1:26" ht="40.5" customHeight="1">
      <c r="A18" s="9" t="s">
        <v>69</v>
      </c>
      <c r="B18" s="101" t="s">
        <v>70</v>
      </c>
      <c r="C18" s="102">
        <v>50</v>
      </c>
      <c r="D18" s="37" t="s">
        <v>151</v>
      </c>
      <c r="E18" s="101" t="s">
        <v>152</v>
      </c>
      <c r="F18" s="102">
        <v>50</v>
      </c>
      <c r="G18" s="37" t="s">
        <v>213</v>
      </c>
      <c r="H18" s="101" t="s">
        <v>214</v>
      </c>
      <c r="I18" s="102">
        <v>20</v>
      </c>
      <c r="J18" s="37" t="s">
        <v>253</v>
      </c>
      <c r="K18" s="101" t="s">
        <v>254</v>
      </c>
      <c r="L18" s="102">
        <v>100</v>
      </c>
      <c r="M18" s="105" t="s">
        <v>339</v>
      </c>
      <c r="N18" s="101" t="s">
        <v>340</v>
      </c>
      <c r="O18" s="102">
        <v>100</v>
      </c>
      <c r="P18" s="37" t="s">
        <v>377</v>
      </c>
      <c r="Q18" s="101" t="s">
        <v>378</v>
      </c>
      <c r="R18" s="102">
        <v>50</v>
      </c>
      <c r="S18" s="37" t="s">
        <v>409</v>
      </c>
      <c r="T18" s="101" t="s">
        <v>410</v>
      </c>
      <c r="U18" s="102">
        <v>100</v>
      </c>
      <c r="V18" s="153" t="s">
        <v>458</v>
      </c>
      <c r="W18" s="170"/>
      <c r="X18" s="139"/>
      <c r="Y18" s="10"/>
      <c r="Z18" s="30"/>
    </row>
    <row r="19" spans="1:26" ht="40.5" customHeight="1">
      <c r="A19" s="9" t="s">
        <v>71</v>
      </c>
      <c r="B19" s="101" t="s">
        <v>72</v>
      </c>
      <c r="C19" s="102">
        <v>100</v>
      </c>
      <c r="D19" s="37" t="s">
        <v>153</v>
      </c>
      <c r="E19" s="101" t="s">
        <v>154</v>
      </c>
      <c r="F19" s="102">
        <v>100</v>
      </c>
      <c r="G19" s="37" t="s">
        <v>215</v>
      </c>
      <c r="H19" s="101" t="s">
        <v>216</v>
      </c>
      <c r="I19" s="102">
        <v>20</v>
      </c>
      <c r="J19" s="37" t="s">
        <v>255</v>
      </c>
      <c r="K19" s="101" t="s">
        <v>256</v>
      </c>
      <c r="L19" s="102">
        <v>100</v>
      </c>
      <c r="M19" s="105" t="s">
        <v>341</v>
      </c>
      <c r="N19" s="101" t="s">
        <v>342</v>
      </c>
      <c r="O19" s="102">
        <v>50</v>
      </c>
      <c r="P19" s="37" t="s">
        <v>379</v>
      </c>
      <c r="Q19" s="101" t="s">
        <v>380</v>
      </c>
      <c r="R19" s="102">
        <v>100</v>
      </c>
      <c r="S19" s="37" t="s">
        <v>411</v>
      </c>
      <c r="T19" s="101" t="s">
        <v>412</v>
      </c>
      <c r="U19" s="102">
        <v>100</v>
      </c>
      <c r="V19" s="153" t="s">
        <v>459</v>
      </c>
      <c r="W19" s="45"/>
      <c r="X19" s="139"/>
      <c r="Y19" s="10"/>
      <c r="Z19" s="30"/>
    </row>
    <row r="20" spans="1:26" ht="40.5" customHeight="1">
      <c r="A20" s="9" t="s">
        <v>73</v>
      </c>
      <c r="B20" s="101" t="s">
        <v>74</v>
      </c>
      <c r="C20" s="102">
        <v>100</v>
      </c>
      <c r="D20" s="37" t="s">
        <v>155</v>
      </c>
      <c r="E20" s="101" t="s">
        <v>156</v>
      </c>
      <c r="F20" s="102">
        <v>90</v>
      </c>
      <c r="G20" s="37"/>
      <c r="H20" s="38" t="s">
        <v>456</v>
      </c>
      <c r="J20" s="37"/>
      <c r="K20" s="38" t="s">
        <v>456</v>
      </c>
      <c r="L20" s="148"/>
      <c r="M20" s="147"/>
      <c r="N20" s="46" t="s">
        <v>456</v>
      </c>
      <c r="P20" s="37"/>
      <c r="Q20" s="38" t="s">
        <v>456</v>
      </c>
      <c r="S20" s="37" t="s">
        <v>413</v>
      </c>
      <c r="T20" s="101" t="s">
        <v>414</v>
      </c>
      <c r="U20" s="102">
        <v>100</v>
      </c>
      <c r="V20" s="153" t="s">
        <v>460</v>
      </c>
      <c r="W20" s="45"/>
      <c r="X20" s="139"/>
      <c r="Y20" s="10"/>
      <c r="Z20" s="30"/>
    </row>
    <row r="21" spans="1:26" ht="40.5" customHeight="1">
      <c r="A21" s="9" t="s">
        <v>75</v>
      </c>
      <c r="B21" s="101" t="s">
        <v>76</v>
      </c>
      <c r="C21" s="102">
        <v>100</v>
      </c>
      <c r="D21" s="37"/>
      <c r="E21" s="41" t="s">
        <v>456</v>
      </c>
      <c r="G21" s="37"/>
      <c r="H21" s="38" t="s">
        <v>456</v>
      </c>
      <c r="J21" s="37"/>
      <c r="K21" s="38" t="s">
        <v>456</v>
      </c>
      <c r="L21" s="149"/>
      <c r="M21" s="147"/>
      <c r="N21" s="46" t="s">
        <v>456</v>
      </c>
      <c r="P21" s="37"/>
      <c r="Q21" s="38" t="s">
        <v>456</v>
      </c>
      <c r="S21" s="37" t="s">
        <v>415</v>
      </c>
      <c r="T21" s="101" t="s">
        <v>416</v>
      </c>
      <c r="U21" s="102">
        <v>100</v>
      </c>
      <c r="V21" s="154"/>
      <c r="W21" s="45" t="s">
        <v>456</v>
      </c>
      <c r="X21" s="139" t="s">
        <v>456</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77</v>
      </c>
      <c r="B23" s="156" t="s">
        <v>78</v>
      </c>
      <c r="C23" s="100">
        <v>100</v>
      </c>
      <c r="D23" s="44" t="s">
        <v>157</v>
      </c>
      <c r="E23" s="113" t="s">
        <v>158</v>
      </c>
      <c r="F23" s="100">
        <v>50</v>
      </c>
      <c r="G23" s="44" t="s">
        <v>217</v>
      </c>
      <c r="H23" s="113" t="s">
        <v>218</v>
      </c>
      <c r="I23" s="100">
        <v>50</v>
      </c>
      <c r="J23" s="44" t="s">
        <v>257</v>
      </c>
      <c r="K23" s="113" t="s">
        <v>258</v>
      </c>
      <c r="L23" s="100">
        <v>67</v>
      </c>
      <c r="M23" s="106" t="s">
        <v>343</v>
      </c>
      <c r="N23" s="113" t="s">
        <v>344</v>
      </c>
      <c r="O23" s="100">
        <v>100</v>
      </c>
      <c r="P23" s="44" t="s">
        <v>381</v>
      </c>
      <c r="Q23" s="113" t="s">
        <v>382</v>
      </c>
      <c r="R23" s="100">
        <v>67</v>
      </c>
      <c r="S23" s="37" t="s">
        <v>417</v>
      </c>
      <c r="T23" s="113" t="s">
        <v>418</v>
      </c>
      <c r="U23" s="100">
        <v>100</v>
      </c>
      <c r="V23" s="144"/>
      <c r="W23" s="47" t="s">
        <v>456</v>
      </c>
      <c r="X23" s="140" t="s">
        <v>456</v>
      </c>
      <c r="Y23" s="29"/>
    </row>
    <row r="24" spans="1:26" ht="40.5" customHeight="1">
      <c r="A24" s="9" t="s">
        <v>79</v>
      </c>
      <c r="B24" s="101" t="s">
        <v>80</v>
      </c>
      <c r="C24" s="102">
        <v>100</v>
      </c>
      <c r="D24" s="37" t="s">
        <v>159</v>
      </c>
      <c r="E24" s="101" t="s">
        <v>160</v>
      </c>
      <c r="F24" s="102">
        <v>50</v>
      </c>
      <c r="G24" s="37" t="s">
        <v>219</v>
      </c>
      <c r="H24" s="101" t="s">
        <v>220</v>
      </c>
      <c r="I24" s="102">
        <v>100</v>
      </c>
      <c r="J24" s="37" t="s">
        <v>259</v>
      </c>
      <c r="K24" s="101" t="s">
        <v>260</v>
      </c>
      <c r="L24" s="102">
        <v>100</v>
      </c>
      <c r="M24" s="105" t="s">
        <v>345</v>
      </c>
      <c r="N24" s="101" t="s">
        <v>346</v>
      </c>
      <c r="O24" s="102" t="s">
        <v>54</v>
      </c>
      <c r="P24" s="37" t="s">
        <v>383</v>
      </c>
      <c r="Q24" s="101" t="s">
        <v>384</v>
      </c>
      <c r="R24" s="102">
        <v>100</v>
      </c>
      <c r="S24" s="37" t="s">
        <v>419</v>
      </c>
      <c r="T24" s="101" t="s">
        <v>420</v>
      </c>
      <c r="U24" s="102">
        <v>100</v>
      </c>
      <c r="V24" s="160"/>
      <c r="W24" s="45" t="s">
        <v>456</v>
      </c>
      <c r="X24" s="139" t="s">
        <v>456</v>
      </c>
      <c r="Y24" s="10"/>
    </row>
    <row r="25" spans="1:26" ht="40.5" customHeight="1">
      <c r="A25" s="9" t="s">
        <v>81</v>
      </c>
      <c r="B25" s="101" t="s">
        <v>82</v>
      </c>
      <c r="C25" s="102">
        <v>100</v>
      </c>
      <c r="D25" s="37"/>
      <c r="E25" s="41" t="s">
        <v>456</v>
      </c>
      <c r="G25" s="37" t="s">
        <v>221</v>
      </c>
      <c r="H25" s="101" t="s">
        <v>222</v>
      </c>
      <c r="I25" s="102">
        <v>0</v>
      </c>
      <c r="J25" s="37" t="s">
        <v>261</v>
      </c>
      <c r="K25" s="101" t="s">
        <v>262</v>
      </c>
      <c r="L25" s="102">
        <v>100</v>
      </c>
      <c r="M25" s="105" t="s">
        <v>347</v>
      </c>
      <c r="N25" s="101" t="s">
        <v>348</v>
      </c>
      <c r="O25" s="102">
        <v>100</v>
      </c>
      <c r="P25" s="37" t="s">
        <v>385</v>
      </c>
      <c r="Q25" s="101" t="s">
        <v>386</v>
      </c>
      <c r="R25" s="102">
        <v>100</v>
      </c>
      <c r="S25" s="37" t="s">
        <v>421</v>
      </c>
      <c r="T25" s="101" t="s">
        <v>422</v>
      </c>
      <c r="U25" s="102">
        <v>100</v>
      </c>
      <c r="V25" s="154"/>
      <c r="W25" s="45" t="s">
        <v>456</v>
      </c>
      <c r="X25" s="139" t="s">
        <v>456</v>
      </c>
      <c r="Y25" s="10"/>
    </row>
    <row r="26" spans="1:26" ht="40.5" customHeight="1">
      <c r="A26" s="9" t="s">
        <v>83</v>
      </c>
      <c r="B26" s="101" t="s">
        <v>84</v>
      </c>
      <c r="C26" s="102">
        <v>100</v>
      </c>
      <c r="D26" s="37"/>
      <c r="E26" s="48" t="s">
        <v>456</v>
      </c>
      <c r="G26" s="37"/>
      <c r="H26" s="38" t="s">
        <v>456</v>
      </c>
      <c r="J26" s="37" t="s">
        <v>263</v>
      </c>
      <c r="K26" s="101" t="s">
        <v>264</v>
      </c>
      <c r="L26" s="102">
        <v>0</v>
      </c>
      <c r="M26" s="135"/>
      <c r="N26" s="46" t="s">
        <v>456</v>
      </c>
      <c r="P26" s="37" t="s">
        <v>387</v>
      </c>
      <c r="Q26" s="101" t="s">
        <v>388</v>
      </c>
      <c r="R26" s="102">
        <v>0</v>
      </c>
      <c r="S26" s="37"/>
      <c r="T26" s="38" t="s">
        <v>456</v>
      </c>
      <c r="U26" s="148"/>
      <c r="V26" s="154"/>
      <c r="W26" s="45" t="s">
        <v>456</v>
      </c>
      <c r="X26" s="139" t="s">
        <v>456</v>
      </c>
      <c r="Y26" s="10"/>
    </row>
    <row r="27" spans="1:26" ht="40.5" customHeight="1">
      <c r="A27" s="9" t="s">
        <v>85</v>
      </c>
      <c r="B27" s="101" t="s">
        <v>86</v>
      </c>
      <c r="C27" s="102">
        <v>100</v>
      </c>
      <c r="D27" s="37"/>
      <c r="E27" s="48" t="s">
        <v>456</v>
      </c>
      <c r="G27" s="37"/>
      <c r="H27" s="38" t="s">
        <v>456</v>
      </c>
      <c r="J27" s="37"/>
      <c r="K27" s="38" t="s">
        <v>456</v>
      </c>
      <c r="L27" s="148"/>
      <c r="M27" s="135"/>
      <c r="N27" s="46" t="s">
        <v>456</v>
      </c>
      <c r="P27" s="37"/>
      <c r="Q27" s="38" t="s">
        <v>456</v>
      </c>
      <c r="S27" s="37"/>
      <c r="T27" s="38" t="s">
        <v>456</v>
      </c>
      <c r="U27" s="149"/>
      <c r="V27" s="154"/>
      <c r="W27" s="45" t="s">
        <v>456</v>
      </c>
      <c r="X27" s="139" t="s">
        <v>456</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87</v>
      </c>
      <c r="B29" s="113" t="s">
        <v>88</v>
      </c>
      <c r="C29" s="100">
        <v>100</v>
      </c>
      <c r="D29" s="44" t="s">
        <v>161</v>
      </c>
      <c r="E29" s="113" t="s">
        <v>162</v>
      </c>
      <c r="F29" s="100">
        <v>87</v>
      </c>
      <c r="G29" s="44" t="s">
        <v>223</v>
      </c>
      <c r="H29" s="113" t="s">
        <v>224</v>
      </c>
      <c r="I29" s="100">
        <v>50</v>
      </c>
      <c r="J29" s="44" t="s">
        <v>265</v>
      </c>
      <c r="K29" s="113" t="s">
        <v>266</v>
      </c>
      <c r="L29" s="100">
        <v>0</v>
      </c>
      <c r="M29" s="136" t="s">
        <v>349</v>
      </c>
      <c r="N29" s="156" t="s">
        <v>350</v>
      </c>
      <c r="O29" s="100">
        <v>100</v>
      </c>
      <c r="P29" s="44" t="s">
        <v>389</v>
      </c>
      <c r="Q29" s="113" t="s">
        <v>390</v>
      </c>
      <c r="R29" s="100">
        <v>100</v>
      </c>
      <c r="S29" s="37" t="s">
        <v>423</v>
      </c>
      <c r="T29" s="113" t="s">
        <v>424</v>
      </c>
      <c r="U29" s="100">
        <v>75</v>
      </c>
      <c r="V29" s="161"/>
      <c r="W29" s="47" t="s">
        <v>456</v>
      </c>
      <c r="X29" s="140" t="s">
        <v>456</v>
      </c>
      <c r="Y29" s="29"/>
    </row>
    <row r="30" spans="1:26" ht="40.5" customHeight="1">
      <c r="A30" s="9" t="s">
        <v>89</v>
      </c>
      <c r="B30" s="101" t="s">
        <v>90</v>
      </c>
      <c r="C30" s="102">
        <v>100</v>
      </c>
      <c r="D30" s="37" t="s">
        <v>163</v>
      </c>
      <c r="E30" s="101" t="s">
        <v>164</v>
      </c>
      <c r="F30" s="102">
        <v>80</v>
      </c>
      <c r="G30" s="37" t="s">
        <v>225</v>
      </c>
      <c r="H30" s="101" t="s">
        <v>226</v>
      </c>
      <c r="I30" s="102">
        <v>50</v>
      </c>
      <c r="J30" s="37" t="s">
        <v>267</v>
      </c>
      <c r="K30" s="101" t="s">
        <v>268</v>
      </c>
      <c r="L30" s="102">
        <v>0</v>
      </c>
      <c r="M30" s="105" t="s">
        <v>351</v>
      </c>
      <c r="N30" s="101" t="s">
        <v>352</v>
      </c>
      <c r="O30" s="102">
        <v>100</v>
      </c>
      <c r="P30" s="37" t="s">
        <v>391</v>
      </c>
      <c r="Q30" s="101" t="s">
        <v>392</v>
      </c>
      <c r="R30" s="102">
        <v>100</v>
      </c>
      <c r="S30" s="37" t="s">
        <v>425</v>
      </c>
      <c r="T30" s="101" t="s">
        <v>426</v>
      </c>
      <c r="U30" s="102">
        <v>100</v>
      </c>
      <c r="V30" s="154"/>
      <c r="W30" s="45" t="s">
        <v>456</v>
      </c>
      <c r="X30" s="139" t="s">
        <v>456</v>
      </c>
      <c r="Y30" s="10"/>
    </row>
    <row r="31" spans="1:26" ht="40.5" customHeight="1">
      <c r="A31" s="9" t="s">
        <v>91</v>
      </c>
      <c r="B31" s="101" t="s">
        <v>92</v>
      </c>
      <c r="C31" s="102">
        <v>100</v>
      </c>
      <c r="D31" s="37" t="s">
        <v>165</v>
      </c>
      <c r="E31" s="101" t="s">
        <v>166</v>
      </c>
      <c r="F31" s="102">
        <v>100</v>
      </c>
      <c r="G31" s="37"/>
      <c r="H31" s="38" t="s">
        <v>456</v>
      </c>
      <c r="J31" s="37" t="s">
        <v>269</v>
      </c>
      <c r="K31" s="101" t="s">
        <v>270</v>
      </c>
      <c r="L31" s="102">
        <v>0</v>
      </c>
      <c r="M31" s="105" t="s">
        <v>353</v>
      </c>
      <c r="N31" s="101" t="s">
        <v>354</v>
      </c>
      <c r="O31" s="102">
        <v>100</v>
      </c>
      <c r="P31" s="37"/>
      <c r="Q31" s="38" t="s">
        <v>456</v>
      </c>
      <c r="R31" s="40"/>
      <c r="S31" s="37" t="s">
        <v>427</v>
      </c>
      <c r="T31" s="101" t="s">
        <v>428</v>
      </c>
      <c r="U31" s="102">
        <v>0</v>
      </c>
      <c r="V31" s="154"/>
      <c r="W31" s="45" t="s">
        <v>456</v>
      </c>
      <c r="X31" s="139" t="s">
        <v>456</v>
      </c>
      <c r="Y31" s="10"/>
    </row>
    <row r="32" spans="1:26" ht="40.5" customHeight="1">
      <c r="A32" s="9" t="s">
        <v>93</v>
      </c>
      <c r="B32" s="101" t="s">
        <v>94</v>
      </c>
      <c r="C32" s="102">
        <v>100</v>
      </c>
      <c r="D32" s="37" t="s">
        <v>167</v>
      </c>
      <c r="E32" s="101" t="s">
        <v>168</v>
      </c>
      <c r="F32" s="102">
        <v>80</v>
      </c>
      <c r="G32" s="37"/>
      <c r="H32" s="38" t="s">
        <v>456</v>
      </c>
      <c r="J32" s="37"/>
      <c r="K32" s="38" t="s">
        <v>456</v>
      </c>
      <c r="L32" s="148"/>
      <c r="M32" s="105" t="s">
        <v>355</v>
      </c>
      <c r="N32" s="101" t="s">
        <v>356</v>
      </c>
      <c r="O32" s="102">
        <v>100</v>
      </c>
      <c r="P32" s="37"/>
      <c r="Q32" s="38" t="s">
        <v>456</v>
      </c>
      <c r="R32" s="40"/>
      <c r="S32" s="37" t="s">
        <v>429</v>
      </c>
      <c r="T32" s="101" t="s">
        <v>430</v>
      </c>
      <c r="U32" s="102" t="s">
        <v>54</v>
      </c>
      <c r="V32" s="154"/>
      <c r="W32" s="45" t="s">
        <v>456</v>
      </c>
      <c r="X32" s="139" t="s">
        <v>456</v>
      </c>
      <c r="Y32" s="10"/>
    </row>
    <row r="33" spans="1:25" ht="40.5" customHeight="1">
      <c r="A33" s="157"/>
      <c r="D33" s="37"/>
      <c r="E33" s="41" t="s">
        <v>456</v>
      </c>
      <c r="G33" s="37"/>
      <c r="H33" s="38" t="s">
        <v>456</v>
      </c>
      <c r="J33" s="37"/>
      <c r="K33" s="38" t="s">
        <v>456</v>
      </c>
      <c r="L33" s="149"/>
      <c r="M33" s="105" t="s">
        <v>357</v>
      </c>
      <c r="N33" s="101" t="s">
        <v>358</v>
      </c>
      <c r="O33" s="102">
        <v>100</v>
      </c>
      <c r="P33" s="37"/>
      <c r="Q33" s="38" t="s">
        <v>456</v>
      </c>
      <c r="S33" s="37" t="s">
        <v>431</v>
      </c>
      <c r="T33" s="109" t="s">
        <v>432</v>
      </c>
      <c r="U33" s="102">
        <v>100</v>
      </c>
      <c r="V33" s="154"/>
      <c r="W33" s="45" t="s">
        <v>456</v>
      </c>
      <c r="X33" s="139" t="s">
        <v>456</v>
      </c>
      <c r="Y33" s="10"/>
    </row>
    <row r="34" spans="1:25" ht="40.5" customHeight="1">
      <c r="A34" s="157"/>
      <c r="D34" s="37"/>
      <c r="E34" s="48" t="s">
        <v>456</v>
      </c>
      <c r="G34" s="37"/>
      <c r="H34" s="38" t="s">
        <v>456</v>
      </c>
      <c r="J34" s="37"/>
      <c r="K34" s="38" t="s">
        <v>456</v>
      </c>
      <c r="L34" s="149"/>
      <c r="M34" s="135"/>
      <c r="N34" s="46" t="s">
        <v>456</v>
      </c>
      <c r="P34" s="37"/>
      <c r="Q34" s="38" t="s">
        <v>456</v>
      </c>
      <c r="S34" s="37" t="s">
        <v>433</v>
      </c>
      <c r="T34" s="109" t="s">
        <v>434</v>
      </c>
      <c r="U34" s="102">
        <v>100</v>
      </c>
      <c r="V34" s="154"/>
      <c r="W34" s="45" t="s">
        <v>456</v>
      </c>
      <c r="X34" s="139" t="s">
        <v>456</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95</v>
      </c>
      <c r="B36" s="113" t="s">
        <v>96</v>
      </c>
      <c r="C36" s="100">
        <v>50</v>
      </c>
      <c r="D36" s="44" t="s">
        <v>169</v>
      </c>
      <c r="E36" s="113" t="s">
        <v>170</v>
      </c>
      <c r="F36" s="100">
        <v>100</v>
      </c>
      <c r="G36" s="44" t="s">
        <v>227</v>
      </c>
      <c r="H36" s="113" t="s">
        <v>228</v>
      </c>
      <c r="I36" s="100">
        <v>100</v>
      </c>
      <c r="J36" s="44" t="s">
        <v>271</v>
      </c>
      <c r="K36" s="113" t="s">
        <v>272</v>
      </c>
      <c r="L36" s="100">
        <v>96</v>
      </c>
      <c r="M36" s="106" t="s">
        <v>359</v>
      </c>
      <c r="N36" s="113" t="s">
        <v>360</v>
      </c>
      <c r="O36" s="100">
        <v>100</v>
      </c>
      <c r="P36" s="44" t="s">
        <v>393</v>
      </c>
      <c r="Q36" s="113" t="s">
        <v>394</v>
      </c>
      <c r="R36" s="100">
        <v>0</v>
      </c>
      <c r="S36" s="37" t="s">
        <v>435</v>
      </c>
      <c r="T36" s="113" t="s">
        <v>436</v>
      </c>
      <c r="U36" s="100">
        <v>75</v>
      </c>
      <c r="V36" s="161"/>
      <c r="W36" s="47" t="s">
        <v>456</v>
      </c>
      <c r="X36" s="140" t="s">
        <v>456</v>
      </c>
      <c r="Y36" s="29"/>
    </row>
    <row r="37" spans="1:25" ht="40.5" customHeight="1">
      <c r="A37" s="9" t="s">
        <v>97</v>
      </c>
      <c r="B37" s="101" t="s">
        <v>98</v>
      </c>
      <c r="C37" s="102">
        <v>0</v>
      </c>
      <c r="D37" s="37" t="s">
        <v>171</v>
      </c>
      <c r="E37" s="35" t="s">
        <v>172</v>
      </c>
      <c r="F37" s="36">
        <v>100</v>
      </c>
      <c r="G37" s="37" t="s">
        <v>229</v>
      </c>
      <c r="H37" s="101" t="s">
        <v>230</v>
      </c>
      <c r="I37" s="102">
        <v>100</v>
      </c>
      <c r="J37" s="37" t="s">
        <v>273</v>
      </c>
      <c r="K37" s="101" t="s">
        <v>274</v>
      </c>
      <c r="L37" s="102">
        <v>100</v>
      </c>
      <c r="M37" s="105" t="s">
        <v>361</v>
      </c>
      <c r="N37" s="101" t="s">
        <v>362</v>
      </c>
      <c r="O37" s="102">
        <v>100</v>
      </c>
      <c r="P37" s="37" t="s">
        <v>395</v>
      </c>
      <c r="Q37" s="101" t="s">
        <v>396</v>
      </c>
      <c r="R37" s="102">
        <v>0</v>
      </c>
      <c r="S37" s="37" t="s">
        <v>437</v>
      </c>
      <c r="T37" s="101" t="s">
        <v>438</v>
      </c>
      <c r="U37" s="102">
        <v>100</v>
      </c>
      <c r="V37" s="169"/>
      <c r="W37" s="45" t="s">
        <v>456</v>
      </c>
      <c r="X37" s="139" t="s">
        <v>456</v>
      </c>
      <c r="Y37" s="10"/>
    </row>
    <row r="38" spans="1:25" ht="40.5" customHeight="1">
      <c r="A38" s="9" t="s">
        <v>99</v>
      </c>
      <c r="B38" s="101" t="s">
        <v>100</v>
      </c>
      <c r="C38" s="102">
        <v>0</v>
      </c>
      <c r="D38" s="37" t="s">
        <v>173</v>
      </c>
      <c r="E38" s="35" t="s">
        <v>174</v>
      </c>
      <c r="F38" s="36">
        <v>100</v>
      </c>
      <c r="G38" s="37" t="s">
        <v>231</v>
      </c>
      <c r="H38" s="101" t="s">
        <v>232</v>
      </c>
      <c r="I38" s="102">
        <v>100</v>
      </c>
      <c r="J38" s="37" t="s">
        <v>275</v>
      </c>
      <c r="K38" s="101" t="s">
        <v>276</v>
      </c>
      <c r="L38" s="102">
        <v>80</v>
      </c>
      <c r="M38" s="105" t="s">
        <v>363</v>
      </c>
      <c r="N38" s="101" t="s">
        <v>364</v>
      </c>
      <c r="O38" s="102">
        <v>100</v>
      </c>
      <c r="P38" s="37"/>
      <c r="Q38" s="38" t="s">
        <v>456</v>
      </c>
      <c r="S38" s="37" t="s">
        <v>439</v>
      </c>
      <c r="T38" s="101" t="s">
        <v>440</v>
      </c>
      <c r="U38" s="102">
        <v>100</v>
      </c>
      <c r="V38" s="143"/>
      <c r="W38" s="45" t="s">
        <v>456</v>
      </c>
      <c r="X38" s="139" t="s">
        <v>456</v>
      </c>
      <c r="Y38" s="10"/>
    </row>
    <row r="39" spans="1:25" ht="40.5" customHeight="1">
      <c r="A39" s="9" t="s">
        <v>101</v>
      </c>
      <c r="B39" s="101" t="s">
        <v>102</v>
      </c>
      <c r="C39" s="102">
        <v>100</v>
      </c>
      <c r="D39" s="37" t="s">
        <v>175</v>
      </c>
      <c r="E39" s="35" t="s">
        <v>176</v>
      </c>
      <c r="F39" s="36">
        <v>100</v>
      </c>
      <c r="G39" s="37" t="s">
        <v>461</v>
      </c>
      <c r="I39" s="40"/>
      <c r="J39" s="37" t="s">
        <v>277</v>
      </c>
      <c r="K39" s="101" t="s">
        <v>278</v>
      </c>
      <c r="L39" s="102">
        <v>100</v>
      </c>
      <c r="M39" s="147"/>
      <c r="N39" s="46" t="s">
        <v>456</v>
      </c>
      <c r="O39" s="49" t="s">
        <v>456</v>
      </c>
      <c r="P39" s="37"/>
      <c r="Q39" s="38" t="s">
        <v>456</v>
      </c>
      <c r="R39" s="50" t="s">
        <v>456</v>
      </c>
      <c r="S39" s="37" t="s">
        <v>441</v>
      </c>
      <c r="T39" s="101" t="s">
        <v>442</v>
      </c>
      <c r="U39" s="102">
        <v>100</v>
      </c>
      <c r="V39" s="143"/>
      <c r="W39" s="45" t="s">
        <v>456</v>
      </c>
      <c r="X39" s="139" t="s">
        <v>456</v>
      </c>
      <c r="Y39" s="10"/>
    </row>
    <row r="40" spans="1:25" ht="40.5" customHeight="1">
      <c r="A40" s="9" t="s">
        <v>103</v>
      </c>
      <c r="B40" s="101" t="s">
        <v>104</v>
      </c>
      <c r="C40" s="102">
        <v>100</v>
      </c>
      <c r="D40" s="37" t="s">
        <v>177</v>
      </c>
      <c r="E40" s="35" t="s">
        <v>178</v>
      </c>
      <c r="F40" s="36">
        <v>100</v>
      </c>
      <c r="G40" s="37"/>
      <c r="H40" s="38" t="s">
        <v>456</v>
      </c>
      <c r="J40" s="37" t="s">
        <v>279</v>
      </c>
      <c r="K40" s="101" t="s">
        <v>280</v>
      </c>
      <c r="L40" s="102">
        <v>100</v>
      </c>
      <c r="M40" s="147"/>
      <c r="N40" s="46" t="s">
        <v>456</v>
      </c>
      <c r="O40" s="49" t="s">
        <v>456</v>
      </c>
      <c r="P40" s="37"/>
      <c r="Q40" s="38" t="s">
        <v>456</v>
      </c>
      <c r="R40" s="50" t="s">
        <v>456</v>
      </c>
      <c r="S40" s="37" t="s">
        <v>443</v>
      </c>
      <c r="T40" s="101" t="s">
        <v>444</v>
      </c>
      <c r="U40" s="102">
        <v>0</v>
      </c>
      <c r="V40" s="143"/>
      <c r="W40" s="45" t="s">
        <v>456</v>
      </c>
      <c r="X40" s="139" t="s">
        <v>456</v>
      </c>
      <c r="Y40" s="10"/>
    </row>
    <row r="41" spans="1:25" ht="40.5" customHeight="1">
      <c r="A41" s="157"/>
      <c r="D41" s="37" t="s">
        <v>179</v>
      </c>
      <c r="E41" s="35" t="s">
        <v>180</v>
      </c>
      <c r="F41" s="36" t="s">
        <v>54</v>
      </c>
      <c r="G41" s="37"/>
      <c r="H41" s="38" t="s">
        <v>456</v>
      </c>
      <c r="J41" s="37" t="s">
        <v>281</v>
      </c>
      <c r="K41" s="101" t="s">
        <v>282</v>
      </c>
      <c r="L41" s="102">
        <v>100</v>
      </c>
      <c r="M41" s="147"/>
      <c r="N41" s="46" t="s">
        <v>456</v>
      </c>
      <c r="O41" s="49" t="s">
        <v>456</v>
      </c>
      <c r="P41" s="37"/>
      <c r="Q41" s="38" t="s">
        <v>456</v>
      </c>
      <c r="R41" s="49" t="s">
        <v>456</v>
      </c>
      <c r="S41" s="37"/>
      <c r="T41" s="38" t="s">
        <v>456</v>
      </c>
      <c r="U41" s="148"/>
      <c r="V41" s="143"/>
      <c r="W41" s="45" t="s">
        <v>456</v>
      </c>
      <c r="X41" s="139" t="s">
        <v>456</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05</v>
      </c>
      <c r="B43" s="113" t="s">
        <v>106</v>
      </c>
      <c r="C43" s="100">
        <v>67</v>
      </c>
      <c r="D43" s="44" t="s">
        <v>183</v>
      </c>
      <c r="E43" s="113" t="s">
        <v>184</v>
      </c>
      <c r="F43" s="100">
        <v>100</v>
      </c>
      <c r="G43" s="44" t="s">
        <v>233</v>
      </c>
      <c r="H43" s="113" t="s">
        <v>234</v>
      </c>
      <c r="I43" s="100">
        <v>0</v>
      </c>
      <c r="J43" s="44" t="s">
        <v>283</v>
      </c>
      <c r="K43" s="113" t="s">
        <v>284</v>
      </c>
      <c r="L43" s="100">
        <v>0</v>
      </c>
      <c r="M43" s="172"/>
      <c r="N43" s="51" t="s">
        <v>456</v>
      </c>
      <c r="O43" s="52" t="s">
        <v>456</v>
      </c>
      <c r="P43" s="44"/>
      <c r="Q43" s="53" t="s">
        <v>456</v>
      </c>
      <c r="R43" s="54" t="s">
        <v>456</v>
      </c>
      <c r="S43" s="37" t="s">
        <v>445</v>
      </c>
      <c r="T43" s="113" t="s">
        <v>446</v>
      </c>
      <c r="U43" s="100">
        <v>67</v>
      </c>
      <c r="V43" s="161"/>
      <c r="W43" s="47" t="s">
        <v>456</v>
      </c>
      <c r="X43" s="140" t="s">
        <v>456</v>
      </c>
      <c r="Y43" s="29"/>
    </row>
    <row r="44" spans="1:25" ht="40.5" customHeight="1">
      <c r="A44" s="9" t="s">
        <v>107</v>
      </c>
      <c r="B44" s="101" t="s">
        <v>108</v>
      </c>
      <c r="C44" s="102">
        <v>0</v>
      </c>
      <c r="D44" s="37" t="s">
        <v>185</v>
      </c>
      <c r="E44" s="101" t="s">
        <v>186</v>
      </c>
      <c r="F44" s="102">
        <v>100</v>
      </c>
      <c r="G44" s="37" t="s">
        <v>235</v>
      </c>
      <c r="H44" s="101" t="s">
        <v>236</v>
      </c>
      <c r="I44" s="102">
        <v>0</v>
      </c>
      <c r="J44" s="37" t="s">
        <v>285</v>
      </c>
      <c r="K44" s="101" t="s">
        <v>286</v>
      </c>
      <c r="L44" s="102">
        <v>0</v>
      </c>
      <c r="M44" s="147"/>
      <c r="N44" s="46" t="s">
        <v>456</v>
      </c>
      <c r="O44" s="49" t="s">
        <v>456</v>
      </c>
      <c r="P44" s="37"/>
      <c r="Q44" s="38" t="s">
        <v>456</v>
      </c>
      <c r="R44" s="49" t="s">
        <v>456</v>
      </c>
      <c r="S44" s="37" t="s">
        <v>447</v>
      </c>
      <c r="T44" s="101" t="s">
        <v>448</v>
      </c>
      <c r="U44" s="102">
        <v>100</v>
      </c>
      <c r="V44" s="154"/>
      <c r="W44" s="45" t="s">
        <v>456</v>
      </c>
      <c r="X44" s="139" t="s">
        <v>456</v>
      </c>
      <c r="Y44" s="10"/>
    </row>
    <row r="45" spans="1:25" ht="40.5" customHeight="1">
      <c r="A45" s="9" t="s">
        <v>109</v>
      </c>
      <c r="B45" s="101" t="s">
        <v>110</v>
      </c>
      <c r="C45" s="102">
        <v>100</v>
      </c>
      <c r="D45" s="37" t="s">
        <v>187</v>
      </c>
      <c r="E45" s="101" t="s">
        <v>188</v>
      </c>
      <c r="F45" s="102">
        <v>100</v>
      </c>
      <c r="G45" s="37" t="s">
        <v>462</v>
      </c>
      <c r="I45" s="40"/>
      <c r="J45" s="37" t="s">
        <v>287</v>
      </c>
      <c r="K45" s="101" t="s">
        <v>288</v>
      </c>
      <c r="L45" s="102">
        <v>0</v>
      </c>
      <c r="M45" s="147"/>
      <c r="N45" s="46" t="s">
        <v>456</v>
      </c>
      <c r="O45" s="49" t="s">
        <v>456</v>
      </c>
      <c r="P45" s="37"/>
      <c r="Q45" s="38" t="s">
        <v>456</v>
      </c>
      <c r="R45" s="49" t="s">
        <v>456</v>
      </c>
      <c r="S45" s="37" t="s">
        <v>449</v>
      </c>
      <c r="T45" s="101" t="s">
        <v>450</v>
      </c>
      <c r="U45" s="102">
        <v>100</v>
      </c>
      <c r="V45" s="154"/>
      <c r="W45" s="45" t="s">
        <v>456</v>
      </c>
      <c r="X45" s="139" t="s">
        <v>456</v>
      </c>
      <c r="Y45" s="10"/>
    </row>
    <row r="46" spans="1:25" ht="40.5" customHeight="1">
      <c r="A46" s="9" t="s">
        <v>111</v>
      </c>
      <c r="B46" s="101" t="s">
        <v>112</v>
      </c>
      <c r="C46" s="102">
        <v>100</v>
      </c>
      <c r="D46" s="37" t="s">
        <v>189</v>
      </c>
      <c r="E46" s="101" t="s">
        <v>190</v>
      </c>
      <c r="F46" s="102">
        <v>100</v>
      </c>
      <c r="G46" s="37" t="s">
        <v>463</v>
      </c>
      <c r="I46" s="40"/>
      <c r="J46" s="37"/>
      <c r="K46" s="38" t="s">
        <v>456</v>
      </c>
      <c r="L46" s="148"/>
      <c r="M46" s="147"/>
      <c r="N46" s="46" t="s">
        <v>456</v>
      </c>
      <c r="O46" s="49" t="s">
        <v>456</v>
      </c>
      <c r="P46" s="37"/>
      <c r="Q46" s="38" t="s">
        <v>456</v>
      </c>
      <c r="R46" s="49" t="s">
        <v>456</v>
      </c>
      <c r="S46" s="37" t="s">
        <v>451</v>
      </c>
      <c r="T46" s="101" t="s">
        <v>452</v>
      </c>
      <c r="U46" s="102">
        <v>0</v>
      </c>
      <c r="V46" s="154"/>
      <c r="W46" s="45" t="s">
        <v>456</v>
      </c>
      <c r="X46" s="139" t="s">
        <v>456</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113</v>
      </c>
      <c r="B48" s="113" t="s">
        <v>114</v>
      </c>
      <c r="C48" s="100">
        <v>50</v>
      </c>
      <c r="D48" s="44" t="s">
        <v>191</v>
      </c>
      <c r="E48" s="113" t="s">
        <v>192</v>
      </c>
      <c r="F48" s="100">
        <v>100</v>
      </c>
      <c r="G48" s="44" t="s">
        <v>237</v>
      </c>
      <c r="H48" s="113" t="s">
        <v>238</v>
      </c>
      <c r="I48" s="100">
        <v>50</v>
      </c>
      <c r="J48" s="44" t="s">
        <v>289</v>
      </c>
      <c r="K48" s="113" t="s">
        <v>290</v>
      </c>
      <c r="L48" s="100">
        <v>25</v>
      </c>
      <c r="M48" s="172"/>
      <c r="N48" s="51" t="s">
        <v>456</v>
      </c>
      <c r="O48" s="52" t="s">
        <v>456</v>
      </c>
      <c r="P48" s="55"/>
      <c r="Q48" s="56" t="s">
        <v>456</v>
      </c>
      <c r="R48" s="54" t="s">
        <v>456</v>
      </c>
      <c r="S48" s="37" t="s">
        <v>464</v>
      </c>
      <c r="T48" s="2"/>
      <c r="U48" s="166"/>
      <c r="V48" s="161"/>
      <c r="W48" s="47" t="s">
        <v>456</v>
      </c>
      <c r="X48" s="140" t="s">
        <v>456</v>
      </c>
      <c r="Y48" s="29"/>
    </row>
    <row r="49" spans="1:25" ht="40.5" customHeight="1">
      <c r="A49" s="9" t="s">
        <v>115</v>
      </c>
      <c r="B49" s="101" t="s">
        <v>116</v>
      </c>
      <c r="C49" s="102">
        <v>100</v>
      </c>
      <c r="D49" s="37" t="s">
        <v>193</v>
      </c>
      <c r="E49" s="101" t="s">
        <v>194</v>
      </c>
      <c r="F49" s="102">
        <v>100</v>
      </c>
      <c r="G49" s="37" t="s">
        <v>239</v>
      </c>
      <c r="H49" s="101" t="s">
        <v>240</v>
      </c>
      <c r="I49" s="102">
        <v>100</v>
      </c>
      <c r="J49" s="37" t="s">
        <v>291</v>
      </c>
      <c r="K49" s="101" t="s">
        <v>292</v>
      </c>
      <c r="L49" s="102">
        <v>0</v>
      </c>
      <c r="M49" s="147"/>
      <c r="N49" s="46" t="s">
        <v>456</v>
      </c>
      <c r="O49" s="49" t="s">
        <v>456</v>
      </c>
      <c r="P49" s="37"/>
      <c r="Q49" s="38" t="s">
        <v>456</v>
      </c>
      <c r="R49" s="49" t="s">
        <v>456</v>
      </c>
      <c r="S49" s="37" t="s">
        <v>465</v>
      </c>
      <c r="U49" s="166"/>
      <c r="V49" s="154"/>
      <c r="W49" s="45" t="s">
        <v>456</v>
      </c>
      <c r="X49" s="139" t="s">
        <v>456</v>
      </c>
      <c r="Y49" s="10"/>
    </row>
    <row r="50" spans="1:25" ht="40.5" customHeight="1">
      <c r="A50" s="9" t="s">
        <v>117</v>
      </c>
      <c r="B50" s="101" t="s">
        <v>118</v>
      </c>
      <c r="C50" s="102">
        <v>0</v>
      </c>
      <c r="D50" s="37"/>
      <c r="E50" s="41" t="s">
        <v>456</v>
      </c>
      <c r="F50" s="40"/>
      <c r="G50" s="37" t="s">
        <v>241</v>
      </c>
      <c r="H50" s="101" t="s">
        <v>242</v>
      </c>
      <c r="I50" s="102">
        <v>0</v>
      </c>
      <c r="J50" s="37" t="s">
        <v>293</v>
      </c>
      <c r="K50" s="101" t="s">
        <v>294</v>
      </c>
      <c r="L50" s="102">
        <v>0</v>
      </c>
      <c r="M50" s="147"/>
      <c r="N50" s="46" t="s">
        <v>456</v>
      </c>
      <c r="O50" s="49" t="s">
        <v>456</v>
      </c>
      <c r="P50" s="37"/>
      <c r="Q50" s="38" t="s">
        <v>456</v>
      </c>
      <c r="R50" s="49" t="s">
        <v>456</v>
      </c>
      <c r="S50" s="37" t="s">
        <v>466</v>
      </c>
      <c r="U50" s="166"/>
      <c r="V50" s="154"/>
      <c r="W50" s="45" t="s">
        <v>456</v>
      </c>
      <c r="X50" s="139" t="s">
        <v>456</v>
      </c>
      <c r="Y50" s="10"/>
    </row>
    <row r="51" spans="1:25" ht="40.5" customHeight="1">
      <c r="A51" s="9"/>
      <c r="B51" s="163"/>
      <c r="D51" s="37"/>
      <c r="E51" s="48" t="s">
        <v>456</v>
      </c>
      <c r="F51" s="40"/>
      <c r="G51" s="37" t="s">
        <v>467</v>
      </c>
      <c r="I51" s="40"/>
      <c r="J51" s="37" t="s">
        <v>295</v>
      </c>
      <c r="K51" s="101" t="s">
        <v>296</v>
      </c>
      <c r="L51" s="102">
        <v>100</v>
      </c>
      <c r="M51" s="135"/>
      <c r="N51" s="46" t="s">
        <v>456</v>
      </c>
      <c r="O51" s="49" t="s">
        <v>456</v>
      </c>
      <c r="P51" s="37"/>
      <c r="Q51" s="38" t="s">
        <v>456</v>
      </c>
      <c r="R51" s="49" t="s">
        <v>456</v>
      </c>
      <c r="S51" s="37" t="s">
        <v>468</v>
      </c>
      <c r="U51" s="166"/>
      <c r="V51" s="154"/>
      <c r="W51" s="45" t="s">
        <v>456</v>
      </c>
      <c r="X51" s="139" t="s">
        <v>456</v>
      </c>
      <c r="Y51" s="10"/>
    </row>
    <row r="52" spans="1:25" ht="40.5" customHeight="1">
      <c r="A52" s="9"/>
      <c r="B52" s="164"/>
      <c r="D52" s="37"/>
      <c r="E52" s="48" t="s">
        <v>456</v>
      </c>
      <c r="G52" s="37" t="s">
        <v>469</v>
      </c>
      <c r="I52" s="40"/>
      <c r="J52" s="37" t="s">
        <v>297</v>
      </c>
      <c r="K52" s="101" t="s">
        <v>298</v>
      </c>
      <c r="L52" s="102">
        <v>0</v>
      </c>
      <c r="M52" s="135"/>
      <c r="N52" s="46" t="s">
        <v>456</v>
      </c>
      <c r="O52" s="49" t="s">
        <v>456</v>
      </c>
      <c r="P52" s="37"/>
      <c r="Q52" s="38" t="s">
        <v>456</v>
      </c>
      <c r="R52" s="49" t="s">
        <v>456</v>
      </c>
      <c r="S52" s="37"/>
      <c r="T52" s="38" t="s">
        <v>456</v>
      </c>
      <c r="U52" s="167" t="s">
        <v>456</v>
      </c>
      <c r="V52" s="154"/>
      <c r="W52" s="45" t="s">
        <v>456</v>
      </c>
      <c r="X52" s="139" t="s">
        <v>456</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119</v>
      </c>
      <c r="B54" s="113" t="s">
        <v>120</v>
      </c>
      <c r="C54" s="100">
        <v>25</v>
      </c>
      <c r="D54" s="44" t="s">
        <v>195</v>
      </c>
      <c r="E54" s="113" t="s">
        <v>196</v>
      </c>
      <c r="F54" s="100">
        <v>85</v>
      </c>
      <c r="G54" s="44" t="s">
        <v>470</v>
      </c>
      <c r="H54" s="2"/>
      <c r="I54" s="40"/>
      <c r="J54" s="44" t="s">
        <v>299</v>
      </c>
      <c r="K54" s="113" t="s">
        <v>300</v>
      </c>
      <c r="L54" s="100">
        <v>0</v>
      </c>
      <c r="M54" s="136"/>
      <c r="N54" s="51" t="s">
        <v>456</v>
      </c>
      <c r="O54" s="52" t="s">
        <v>456</v>
      </c>
      <c r="P54" s="55"/>
      <c r="Q54" s="56" t="s">
        <v>456</v>
      </c>
      <c r="R54" s="54" t="s">
        <v>456</v>
      </c>
      <c r="S54" s="37"/>
      <c r="T54" s="53" t="s">
        <v>456</v>
      </c>
      <c r="U54" s="168" t="s">
        <v>456</v>
      </c>
      <c r="V54" s="161"/>
      <c r="W54" s="47" t="s">
        <v>456</v>
      </c>
      <c r="X54" s="140" t="s">
        <v>456</v>
      </c>
      <c r="Y54" s="29"/>
    </row>
    <row r="55" spans="1:25" ht="40.5" customHeight="1">
      <c r="A55" s="9" t="s">
        <v>121</v>
      </c>
      <c r="B55" s="101" t="s">
        <v>122</v>
      </c>
      <c r="C55" s="102">
        <v>0</v>
      </c>
      <c r="D55" s="37" t="s">
        <v>197</v>
      </c>
      <c r="E55" s="101" t="s">
        <v>198</v>
      </c>
      <c r="F55" s="102">
        <v>100</v>
      </c>
      <c r="G55" s="37" t="s">
        <v>471</v>
      </c>
      <c r="I55" s="40"/>
      <c r="J55" s="37" t="s">
        <v>301</v>
      </c>
      <c r="K55" s="101" t="s">
        <v>302</v>
      </c>
      <c r="L55" s="102">
        <v>0</v>
      </c>
      <c r="M55" s="135"/>
      <c r="N55" s="46" t="s">
        <v>456</v>
      </c>
      <c r="O55" s="49" t="s">
        <v>456</v>
      </c>
      <c r="P55" s="37"/>
      <c r="Q55" s="38" t="s">
        <v>456</v>
      </c>
      <c r="R55" s="49" t="s">
        <v>456</v>
      </c>
      <c r="S55" s="37"/>
      <c r="T55" s="38" t="s">
        <v>456</v>
      </c>
      <c r="U55" s="139" t="s">
        <v>456</v>
      </c>
      <c r="V55" s="154"/>
      <c r="W55" s="45" t="s">
        <v>456</v>
      </c>
      <c r="X55" s="139" t="s">
        <v>456</v>
      </c>
      <c r="Y55" s="10"/>
    </row>
    <row r="56" spans="1:25" ht="40.5" customHeight="1">
      <c r="A56" s="9" t="s">
        <v>123</v>
      </c>
      <c r="B56" s="101" t="s">
        <v>124</v>
      </c>
      <c r="C56" s="102">
        <v>50</v>
      </c>
      <c r="D56" s="37" t="s">
        <v>199</v>
      </c>
      <c r="E56" s="101" t="s">
        <v>200</v>
      </c>
      <c r="F56" s="102">
        <v>70</v>
      </c>
      <c r="G56" s="37"/>
      <c r="H56" s="38" t="s">
        <v>456</v>
      </c>
      <c r="J56" s="37" t="s">
        <v>303</v>
      </c>
      <c r="K56" s="101" t="s">
        <v>304</v>
      </c>
      <c r="L56" s="102">
        <v>0</v>
      </c>
      <c r="M56" s="135"/>
      <c r="N56" s="46" t="s">
        <v>456</v>
      </c>
      <c r="O56" s="49" t="s">
        <v>456</v>
      </c>
      <c r="P56" s="37"/>
      <c r="Q56" s="38" t="s">
        <v>456</v>
      </c>
      <c r="R56" s="49" t="s">
        <v>456</v>
      </c>
      <c r="S56" s="37"/>
      <c r="T56" s="38" t="s">
        <v>456</v>
      </c>
      <c r="U56" s="139" t="s">
        <v>456</v>
      </c>
      <c r="V56" s="154"/>
      <c r="W56" s="45" t="s">
        <v>456</v>
      </c>
      <c r="X56" s="139" t="s">
        <v>456</v>
      </c>
      <c r="Y56" s="10"/>
    </row>
    <row r="57" spans="1:25" ht="40.5" customHeight="1">
      <c r="A57" s="157"/>
      <c r="D57" s="37"/>
      <c r="E57" s="41" t="s">
        <v>456</v>
      </c>
      <c r="F57" s="40"/>
      <c r="G57" s="37"/>
      <c r="H57" s="38" t="s">
        <v>456</v>
      </c>
      <c r="J57" s="37" t="s">
        <v>305</v>
      </c>
      <c r="K57" s="101" t="s">
        <v>306</v>
      </c>
      <c r="L57" s="102">
        <v>0</v>
      </c>
      <c r="M57" s="105"/>
      <c r="N57" s="134" t="s">
        <v>456</v>
      </c>
      <c r="O57" s="49" t="s">
        <v>456</v>
      </c>
      <c r="P57" s="37"/>
      <c r="Q57" s="38" t="s">
        <v>456</v>
      </c>
      <c r="R57" s="49" t="s">
        <v>456</v>
      </c>
      <c r="S57" s="37"/>
      <c r="T57" s="38" t="s">
        <v>456</v>
      </c>
      <c r="U57" s="139" t="s">
        <v>456</v>
      </c>
      <c r="V57" s="154"/>
      <c r="W57" s="45" t="s">
        <v>456</v>
      </c>
      <c r="X57" s="139" t="s">
        <v>456</v>
      </c>
      <c r="Y57" s="10"/>
    </row>
    <row r="58" spans="1:25" ht="40.5" customHeight="1">
      <c r="A58" s="157"/>
      <c r="D58" s="37"/>
      <c r="E58" s="48" t="s">
        <v>456</v>
      </c>
      <c r="F58" s="40"/>
      <c r="G58" s="37"/>
      <c r="H58" s="38" t="s">
        <v>456</v>
      </c>
      <c r="J58" s="37" t="s">
        <v>307</v>
      </c>
      <c r="K58" s="101" t="s">
        <v>308</v>
      </c>
      <c r="L58" s="102">
        <v>0</v>
      </c>
      <c r="M58" s="105"/>
      <c r="N58" s="134" t="s">
        <v>456</v>
      </c>
      <c r="O58" s="49" t="s">
        <v>456</v>
      </c>
      <c r="P58" s="37"/>
      <c r="Q58" s="38" t="s">
        <v>456</v>
      </c>
      <c r="R58" s="49" t="s">
        <v>456</v>
      </c>
      <c r="S58" s="37"/>
      <c r="T58" s="38" t="s">
        <v>456</v>
      </c>
      <c r="U58" s="139" t="s">
        <v>456</v>
      </c>
      <c r="V58" s="143"/>
      <c r="W58" s="45" t="s">
        <v>456</v>
      </c>
      <c r="X58" s="139" t="s">
        <v>456</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125</v>
      </c>
      <c r="B60" s="113" t="s">
        <v>126</v>
      </c>
      <c r="C60" s="100">
        <v>0</v>
      </c>
      <c r="D60" s="44" t="s">
        <v>472</v>
      </c>
      <c r="E60" s="2"/>
      <c r="F60" s="40"/>
      <c r="G60" s="55"/>
      <c r="H60" s="56" t="s">
        <v>456</v>
      </c>
      <c r="I60" s="39"/>
      <c r="J60" s="44" t="s">
        <v>309</v>
      </c>
      <c r="K60" s="113" t="s">
        <v>310</v>
      </c>
      <c r="L60" s="100">
        <v>56</v>
      </c>
      <c r="M60" s="136"/>
      <c r="N60" s="51" t="s">
        <v>456</v>
      </c>
      <c r="O60" s="52" t="s">
        <v>456</v>
      </c>
      <c r="P60" s="55"/>
      <c r="Q60" s="56" t="s">
        <v>456</v>
      </c>
      <c r="R60" s="54" t="s">
        <v>456</v>
      </c>
      <c r="S60" s="37"/>
      <c r="T60" s="53" t="s">
        <v>456</v>
      </c>
      <c r="U60" s="145" t="s">
        <v>456</v>
      </c>
      <c r="V60" s="144"/>
      <c r="W60" s="47" t="s">
        <v>456</v>
      </c>
      <c r="X60" s="140" t="s">
        <v>456</v>
      </c>
      <c r="Y60" s="29"/>
    </row>
    <row r="61" spans="1:25" ht="40.5" customHeight="1">
      <c r="A61" s="9" t="s">
        <v>127</v>
      </c>
      <c r="B61" s="101" t="s">
        <v>128</v>
      </c>
      <c r="C61" s="102">
        <v>0</v>
      </c>
      <c r="D61" s="55" t="s">
        <v>473</v>
      </c>
      <c r="F61" s="40"/>
      <c r="G61" s="37"/>
      <c r="H61" s="38" t="s">
        <v>456</v>
      </c>
      <c r="J61" s="37" t="s">
        <v>311</v>
      </c>
      <c r="K61" s="101" t="s">
        <v>312</v>
      </c>
      <c r="L61" s="102">
        <v>100</v>
      </c>
      <c r="M61" s="135"/>
      <c r="N61" s="46" t="s">
        <v>456</v>
      </c>
      <c r="O61" s="49" t="s">
        <v>456</v>
      </c>
      <c r="P61" s="37"/>
      <c r="Q61" s="38" t="s">
        <v>456</v>
      </c>
      <c r="R61" s="49" t="s">
        <v>456</v>
      </c>
      <c r="S61" s="37"/>
      <c r="T61" s="38" t="s">
        <v>456</v>
      </c>
      <c r="U61" s="139" t="s">
        <v>456</v>
      </c>
      <c r="V61" s="143"/>
      <c r="W61" s="45" t="s">
        <v>456</v>
      </c>
      <c r="X61" s="139" t="s">
        <v>456</v>
      </c>
      <c r="Y61" s="10"/>
    </row>
    <row r="62" spans="1:25" ht="40.5" customHeight="1">
      <c r="A62" s="157"/>
      <c r="C62" s="40"/>
      <c r="D62" s="37"/>
      <c r="F62" s="40"/>
      <c r="G62" s="37"/>
      <c r="H62" s="38" t="s">
        <v>456</v>
      </c>
      <c r="J62" s="37" t="s">
        <v>313</v>
      </c>
      <c r="K62" s="101" t="s">
        <v>314</v>
      </c>
      <c r="L62" s="102">
        <v>80</v>
      </c>
      <c r="M62" s="135"/>
      <c r="N62" s="46" t="s">
        <v>456</v>
      </c>
      <c r="O62" s="49" t="s">
        <v>456</v>
      </c>
      <c r="P62" s="37"/>
      <c r="Q62" s="38" t="s">
        <v>456</v>
      </c>
      <c r="R62" s="49" t="s">
        <v>456</v>
      </c>
      <c r="S62" s="37"/>
      <c r="T62" s="38" t="s">
        <v>456</v>
      </c>
      <c r="U62" s="139" t="s">
        <v>456</v>
      </c>
      <c r="V62" s="143"/>
      <c r="W62" s="45" t="s">
        <v>456</v>
      </c>
      <c r="X62" s="139" t="s">
        <v>456</v>
      </c>
      <c r="Y62" s="10"/>
    </row>
    <row r="63" spans="1:25" ht="40.5" customHeight="1">
      <c r="A63" s="9" t="s">
        <v>129</v>
      </c>
      <c r="B63" s="113" t="s">
        <v>130</v>
      </c>
      <c r="C63" s="100">
        <v>50</v>
      </c>
      <c r="D63" s="55" t="s">
        <v>474</v>
      </c>
      <c r="F63" s="40"/>
      <c r="G63" s="37"/>
      <c r="H63" s="38" t="s">
        <v>456</v>
      </c>
      <c r="J63" s="37" t="s">
        <v>315</v>
      </c>
      <c r="K63" s="101" t="s">
        <v>316</v>
      </c>
      <c r="L63" s="102">
        <v>0</v>
      </c>
      <c r="M63" s="135"/>
      <c r="N63" s="46" t="s">
        <v>456</v>
      </c>
      <c r="O63" s="49" t="s">
        <v>456</v>
      </c>
      <c r="P63" s="37"/>
      <c r="Q63" s="38" t="s">
        <v>456</v>
      </c>
      <c r="R63" s="49" t="s">
        <v>456</v>
      </c>
      <c r="S63" s="37"/>
      <c r="T63" s="38" t="s">
        <v>456</v>
      </c>
      <c r="U63" s="139" t="s">
        <v>456</v>
      </c>
      <c r="V63" s="143"/>
      <c r="W63" s="45" t="s">
        <v>456</v>
      </c>
      <c r="X63" s="139" t="s">
        <v>456</v>
      </c>
      <c r="Y63" s="10"/>
    </row>
    <row r="64" spans="1:25" ht="40.5" customHeight="1">
      <c r="A64" s="9" t="s">
        <v>131</v>
      </c>
      <c r="B64" s="101" t="s">
        <v>132</v>
      </c>
      <c r="C64" s="102">
        <v>50</v>
      </c>
      <c r="D64" s="55" t="s">
        <v>475</v>
      </c>
      <c r="F64" s="40"/>
      <c r="G64" s="37"/>
      <c r="H64" s="38" t="s">
        <v>456</v>
      </c>
      <c r="J64" s="37" t="s">
        <v>317</v>
      </c>
      <c r="K64" s="101" t="s">
        <v>318</v>
      </c>
      <c r="L64" s="102">
        <v>100</v>
      </c>
      <c r="M64" s="135"/>
      <c r="N64" s="46" t="s">
        <v>456</v>
      </c>
      <c r="O64" s="49" t="s">
        <v>456</v>
      </c>
      <c r="P64" s="37"/>
      <c r="Q64" s="38" t="s">
        <v>456</v>
      </c>
      <c r="R64" s="49" t="s">
        <v>456</v>
      </c>
      <c r="S64" s="37"/>
      <c r="T64" s="38" t="s">
        <v>456</v>
      </c>
      <c r="U64" s="139" t="s">
        <v>456</v>
      </c>
      <c r="V64" s="143"/>
      <c r="W64" s="45" t="s">
        <v>456</v>
      </c>
      <c r="X64" s="139" t="s">
        <v>456</v>
      </c>
      <c r="Y64" s="10"/>
    </row>
    <row r="65" spans="1:25" ht="40.5" customHeight="1">
      <c r="A65" s="9" t="s">
        <v>133</v>
      </c>
      <c r="B65" s="101" t="s">
        <v>134</v>
      </c>
      <c r="C65" s="102">
        <v>50</v>
      </c>
      <c r="D65" s="55"/>
      <c r="F65" s="40"/>
      <c r="G65" s="37"/>
      <c r="H65" s="38" t="s">
        <v>456</v>
      </c>
      <c r="J65" s="37" t="s">
        <v>319</v>
      </c>
      <c r="K65" s="101" t="s">
        <v>320</v>
      </c>
      <c r="L65" s="102">
        <v>0</v>
      </c>
      <c r="M65" s="135"/>
      <c r="N65" s="46" t="s">
        <v>456</v>
      </c>
      <c r="O65" s="49" t="s">
        <v>456</v>
      </c>
      <c r="P65" s="37"/>
      <c r="Q65" s="38" t="s">
        <v>456</v>
      </c>
      <c r="R65" s="49" t="s">
        <v>456</v>
      </c>
      <c r="S65" s="37"/>
      <c r="T65" s="38" t="s">
        <v>456</v>
      </c>
      <c r="U65" s="139" t="s">
        <v>456</v>
      </c>
      <c r="V65" s="143"/>
      <c r="W65" s="45" t="s">
        <v>456</v>
      </c>
      <c r="X65" s="139" t="s">
        <v>456</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456</v>
      </c>
      <c r="F67" s="39"/>
      <c r="G67" s="55"/>
      <c r="H67" s="56" t="s">
        <v>456</v>
      </c>
      <c r="I67" s="39"/>
      <c r="J67" s="44" t="s">
        <v>321</v>
      </c>
      <c r="K67" s="113" t="s">
        <v>322</v>
      </c>
      <c r="L67" s="100">
        <v>0</v>
      </c>
      <c r="M67" s="136"/>
      <c r="N67" s="51" t="s">
        <v>456</v>
      </c>
      <c r="O67" s="52" t="s">
        <v>456</v>
      </c>
      <c r="P67" s="55"/>
      <c r="Q67" s="56" t="s">
        <v>456</v>
      </c>
      <c r="R67" s="54" t="s">
        <v>456</v>
      </c>
      <c r="S67" s="37"/>
      <c r="T67" s="53" t="s">
        <v>456</v>
      </c>
      <c r="U67" s="145" t="s">
        <v>456</v>
      </c>
      <c r="V67" s="144"/>
      <c r="W67" s="47" t="s">
        <v>456</v>
      </c>
      <c r="X67" s="140" t="s">
        <v>456</v>
      </c>
      <c r="Y67" s="29"/>
    </row>
    <row r="68" spans="1:25" ht="39.75" customHeight="1">
      <c r="A68" s="162"/>
      <c r="C68" s="40"/>
      <c r="D68" s="55"/>
      <c r="E68" s="48" t="s">
        <v>456</v>
      </c>
      <c r="G68" s="37"/>
      <c r="H68" s="38" t="s">
        <v>456</v>
      </c>
      <c r="J68" s="37" t="s">
        <v>323</v>
      </c>
      <c r="K68" s="101" t="s">
        <v>324</v>
      </c>
      <c r="L68" s="102">
        <v>0</v>
      </c>
      <c r="M68" s="135"/>
      <c r="N68" s="46" t="s">
        <v>456</v>
      </c>
      <c r="O68" s="49" t="s">
        <v>456</v>
      </c>
      <c r="P68" s="37"/>
      <c r="Q68" s="38" t="s">
        <v>456</v>
      </c>
      <c r="R68" s="49" t="s">
        <v>456</v>
      </c>
      <c r="S68" s="37"/>
      <c r="T68" s="38" t="s">
        <v>456</v>
      </c>
      <c r="U68" s="139" t="s">
        <v>456</v>
      </c>
      <c r="V68" s="143"/>
      <c r="W68" s="45" t="s">
        <v>456</v>
      </c>
      <c r="X68" s="139" t="s">
        <v>456</v>
      </c>
      <c r="Y68" s="10"/>
    </row>
    <row r="69" spans="1:25" ht="40.5" customHeight="1">
      <c r="A69" s="162"/>
      <c r="C69" s="40"/>
      <c r="D69" s="55"/>
      <c r="E69" s="48" t="s">
        <v>456</v>
      </c>
      <c r="G69" s="37"/>
      <c r="H69" s="38" t="s">
        <v>456</v>
      </c>
      <c r="J69" s="37" t="s">
        <v>325</v>
      </c>
      <c r="K69" s="101" t="s">
        <v>326</v>
      </c>
      <c r="L69" s="102">
        <v>0</v>
      </c>
      <c r="M69" s="135"/>
      <c r="N69" s="46" t="s">
        <v>456</v>
      </c>
      <c r="O69" s="49" t="s">
        <v>456</v>
      </c>
      <c r="P69" s="37"/>
      <c r="Q69" s="38" t="s">
        <v>456</v>
      </c>
      <c r="R69" s="49" t="s">
        <v>456</v>
      </c>
      <c r="S69" s="37"/>
      <c r="T69" s="38" t="s">
        <v>456</v>
      </c>
      <c r="U69" s="139" t="s">
        <v>456</v>
      </c>
      <c r="V69" s="143"/>
      <c r="W69" s="45" t="s">
        <v>456</v>
      </c>
      <c r="X69" s="139" t="s">
        <v>456</v>
      </c>
      <c r="Y69" s="10"/>
    </row>
    <row r="70" spans="1:25" ht="22.5" customHeight="1">
      <c r="A70" s="162"/>
      <c r="B70" s="91"/>
      <c r="C70" s="126"/>
      <c r="D70" s="127"/>
      <c r="E70" s="128"/>
      <c r="F70" s="129"/>
      <c r="G70" s="130"/>
      <c r="H70" s="131"/>
      <c r="I70" s="129"/>
      <c r="J70" s="130" t="s">
        <v>476</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8</v>
      </c>
      <c r="C1" s="61"/>
      <c r="D1" s="61"/>
      <c r="E1" s="61"/>
      <c r="F1" s="61"/>
    </row>
    <row r="2" spans="2:6">
      <c r="B2" s="61"/>
      <c r="C2" s="61"/>
      <c r="D2" s="61"/>
      <c r="E2" s="61"/>
      <c r="F2" s="61"/>
    </row>
    <row r="3" spans="2:6">
      <c r="B3" s="92" t="s">
        <v>477</v>
      </c>
      <c r="C3" s="180"/>
      <c r="D3" s="180"/>
      <c r="E3" s="180"/>
      <c r="F3" s="181"/>
    </row>
    <row r="5" spans="2:6">
      <c r="B5" s="360" t="s">
        <v>478</v>
      </c>
      <c r="C5" s="360"/>
      <c r="D5" s="360"/>
      <c r="E5" s="360"/>
      <c r="F5" s="360"/>
    </row>
    <row r="6" spans="2:6">
      <c r="B6" s="226" t="s">
        <v>479</v>
      </c>
      <c r="C6" s="226" t="s">
        <v>480</v>
      </c>
      <c r="D6" s="226" t="s">
        <v>481</v>
      </c>
      <c r="E6" s="226" t="s">
        <v>482</v>
      </c>
      <c r="F6" s="227" t="s">
        <v>483</v>
      </c>
    </row>
    <row r="7" spans="2:6">
      <c r="B7" s="256" t="s">
        <v>484</v>
      </c>
      <c r="C7" s="257" t="s">
        <v>485</v>
      </c>
      <c r="D7" s="257">
        <v>75</v>
      </c>
      <c r="E7" s="257">
        <v>59</v>
      </c>
      <c r="F7" s="258">
        <v>-16</v>
      </c>
    </row>
    <row r="8" spans="2:6">
      <c r="B8" s="259" t="s">
        <v>32</v>
      </c>
      <c r="C8" s="260" t="s">
        <v>486</v>
      </c>
      <c r="D8" s="259">
        <v>67</v>
      </c>
      <c r="E8" s="260">
        <v>55</v>
      </c>
      <c r="F8" s="260">
        <v>-12</v>
      </c>
    </row>
    <row r="9" spans="2:6">
      <c r="B9" s="230" t="s">
        <v>35</v>
      </c>
      <c r="C9" s="236" t="s">
        <v>487</v>
      </c>
      <c r="D9" s="231">
        <v>50</v>
      </c>
      <c r="E9" s="231">
        <v>68</v>
      </c>
      <c r="F9" s="232">
        <v>18</v>
      </c>
    </row>
    <row r="10" spans="2:6">
      <c r="B10" s="233" t="s">
        <v>36</v>
      </c>
      <c r="C10" s="234" t="s">
        <v>487</v>
      </c>
      <c r="D10" s="237">
        <v>83</v>
      </c>
      <c r="E10" s="234">
        <v>86</v>
      </c>
      <c r="F10" s="235">
        <v>3</v>
      </c>
    </row>
    <row r="11" spans="2:6">
      <c r="B11" s="230" t="s">
        <v>37</v>
      </c>
      <c r="C11" s="236" t="s">
        <v>487</v>
      </c>
      <c r="D11" s="231">
        <v>75</v>
      </c>
      <c r="E11" s="231">
        <v>23</v>
      </c>
      <c r="F11" s="232">
        <v>-52</v>
      </c>
    </row>
    <row r="12" spans="2:6">
      <c r="B12" s="234" t="s">
        <v>38</v>
      </c>
      <c r="C12" s="238" t="s">
        <v>487</v>
      </c>
      <c r="D12" s="233">
        <v>64</v>
      </c>
      <c r="E12" s="234">
        <v>36</v>
      </c>
      <c r="F12" s="235">
        <v>-28</v>
      </c>
    </row>
    <row r="13" spans="2:6">
      <c r="B13" s="256" t="s">
        <v>39</v>
      </c>
      <c r="C13" s="261" t="s">
        <v>486</v>
      </c>
      <c r="D13" s="257">
        <v>89</v>
      </c>
      <c r="E13" s="257">
        <v>68</v>
      </c>
      <c r="F13" s="258">
        <v>-21</v>
      </c>
    </row>
    <row r="14" spans="2:6">
      <c r="B14" s="233" t="s">
        <v>40</v>
      </c>
      <c r="C14" s="234" t="s">
        <v>487</v>
      </c>
      <c r="D14" s="234">
        <v>75</v>
      </c>
      <c r="E14" s="234">
        <v>75</v>
      </c>
      <c r="F14" s="235">
        <v>0</v>
      </c>
    </row>
    <row r="15" spans="2:6">
      <c r="B15" s="239" t="s">
        <v>41</v>
      </c>
      <c r="C15" s="240" t="s">
        <v>487</v>
      </c>
      <c r="D15" s="241">
        <v>92</v>
      </c>
      <c r="E15" s="241">
        <v>34</v>
      </c>
      <c r="F15" s="242">
        <v>-58</v>
      </c>
    </row>
    <row r="16" spans="2:6">
      <c r="B16" s="243" t="s">
        <v>42</v>
      </c>
      <c r="C16" s="234" t="s">
        <v>487</v>
      </c>
      <c r="D16" s="244">
        <v>92</v>
      </c>
      <c r="E16" s="244">
        <v>81</v>
      </c>
      <c r="F16" s="245">
        <v>-11</v>
      </c>
    </row>
    <row r="18" spans="2:6">
      <c r="B18" s="360" t="s">
        <v>488</v>
      </c>
      <c r="C18" s="360"/>
      <c r="D18" s="360"/>
      <c r="E18" s="360"/>
      <c r="F18" s="360"/>
    </row>
    <row r="19" spans="2:6">
      <c r="B19" s="226" t="s">
        <v>479</v>
      </c>
      <c r="C19" s="226" t="s">
        <v>480</v>
      </c>
      <c r="D19" s="226" t="s">
        <v>481</v>
      </c>
      <c r="E19" s="226" t="s">
        <v>482</v>
      </c>
      <c r="F19" s="228" t="s">
        <v>483</v>
      </c>
    </row>
    <row r="20" spans="2:6">
      <c r="B20" s="264" t="s">
        <v>489</v>
      </c>
      <c r="C20" s="257" t="s">
        <v>485</v>
      </c>
      <c r="D20" s="265">
        <v>73</v>
      </c>
      <c r="E20" s="261">
        <v>53</v>
      </c>
      <c r="F20" s="266">
        <v>-20</v>
      </c>
    </row>
    <row r="21" spans="2:6">
      <c r="B21" s="259" t="s">
        <v>32</v>
      </c>
      <c r="C21" s="260" t="s">
        <v>486</v>
      </c>
      <c r="D21" s="263">
        <v>70</v>
      </c>
      <c r="E21" s="260">
        <v>56</v>
      </c>
      <c r="F21" s="260">
        <v>-14</v>
      </c>
    </row>
    <row r="22" spans="2:6">
      <c r="B22" s="230" t="s">
        <v>35</v>
      </c>
      <c r="C22" s="231" t="s">
        <v>487</v>
      </c>
      <c r="D22" s="231">
        <v>53</v>
      </c>
      <c r="E22" s="231">
        <v>67</v>
      </c>
      <c r="F22" s="232">
        <v>14</v>
      </c>
    </row>
    <row r="23" spans="2:6">
      <c r="B23" s="249" t="s">
        <v>36</v>
      </c>
      <c r="C23" s="250" t="s">
        <v>487</v>
      </c>
      <c r="D23" s="250">
        <v>83</v>
      </c>
      <c r="E23" s="251">
        <v>86</v>
      </c>
      <c r="F23" s="252">
        <v>3</v>
      </c>
    </row>
    <row r="24" spans="2:6">
      <c r="B24" s="229" t="s">
        <v>37</v>
      </c>
      <c r="C24" s="236" t="s">
        <v>487</v>
      </c>
      <c r="D24" s="236">
        <v>88</v>
      </c>
      <c r="E24" s="253">
        <v>40</v>
      </c>
      <c r="F24" s="248">
        <v>-48</v>
      </c>
    </row>
    <row r="25" spans="2:6">
      <c r="B25" s="246" t="s">
        <v>38</v>
      </c>
      <c r="C25" s="233" t="s">
        <v>487</v>
      </c>
      <c r="D25" s="233">
        <v>56</v>
      </c>
      <c r="E25" s="234">
        <v>33</v>
      </c>
      <c r="F25" s="247">
        <v>-23</v>
      </c>
    </row>
    <row r="26" spans="2:6">
      <c r="B26" s="262" t="s">
        <v>39</v>
      </c>
      <c r="C26" s="261" t="s">
        <v>486</v>
      </c>
      <c r="D26" s="261">
        <v>79</v>
      </c>
      <c r="E26" s="261">
        <v>46</v>
      </c>
      <c r="F26" s="266">
        <v>-33</v>
      </c>
    </row>
    <row r="27" spans="2:6">
      <c r="B27" s="246" t="s">
        <v>40</v>
      </c>
      <c r="C27" s="233" t="s">
        <v>487</v>
      </c>
      <c r="D27" s="234">
        <v>50</v>
      </c>
      <c r="E27" s="237">
        <v>48</v>
      </c>
      <c r="F27" s="235">
        <v>-2</v>
      </c>
    </row>
    <row r="28" spans="2:6">
      <c r="B28" s="254" t="s">
        <v>41</v>
      </c>
      <c r="C28" s="240" t="s">
        <v>487</v>
      </c>
      <c r="D28" s="236">
        <v>92</v>
      </c>
      <c r="E28" s="236">
        <v>100</v>
      </c>
      <c r="F28" s="248">
        <v>8</v>
      </c>
    </row>
    <row r="29" spans="2:6">
      <c r="B29" s="233" t="s">
        <v>42</v>
      </c>
      <c r="C29" s="234" t="s">
        <v>487</v>
      </c>
      <c r="D29" s="234">
        <v>75</v>
      </c>
      <c r="E29" s="234">
        <v>8</v>
      </c>
      <c r="F29" s="235">
        <v>-67</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F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8</v>
      </c>
    </row>
    <row r="3" spans="1:10" ht="15">
      <c r="B3" s="92" t="s">
        <v>490</v>
      </c>
      <c r="C3" s="180"/>
      <c r="D3" s="180"/>
      <c r="E3" s="180"/>
      <c r="F3" s="181"/>
      <c r="G3" s="182"/>
      <c r="H3" s="180"/>
      <c r="I3" s="180"/>
      <c r="J3" s="180"/>
    </row>
    <row r="5" spans="1:10" ht="30">
      <c r="A5"/>
      <c r="B5" s="183" t="s">
        <v>491</v>
      </c>
      <c r="C5" s="183" t="s">
        <v>480</v>
      </c>
      <c r="D5" s="183" t="s">
        <v>492</v>
      </c>
      <c r="E5" s="183" t="s">
        <v>493</v>
      </c>
      <c r="F5" s="183" t="s">
        <v>494</v>
      </c>
      <c r="G5" s="183" t="s">
        <v>495</v>
      </c>
      <c r="H5" s="183" t="s">
        <v>496</v>
      </c>
      <c r="I5" s="183" t="s">
        <v>497</v>
      </c>
      <c r="J5" s="183" t="s">
        <v>498</v>
      </c>
    </row>
    <row r="6" spans="1:10">
      <c r="B6" s="189">
        <v>1</v>
      </c>
      <c r="C6" s="190" t="s">
        <v>499</v>
      </c>
      <c r="D6" s="190" t="s">
        <v>32</v>
      </c>
      <c r="E6" s="190"/>
      <c r="F6" s="189"/>
      <c r="G6" s="191"/>
      <c r="H6" s="190"/>
      <c r="I6" s="190"/>
      <c r="J6" s="190"/>
    </row>
    <row r="7" spans="1:10">
      <c r="B7" s="186">
        <v>1.1000000000000001</v>
      </c>
      <c r="C7" s="187" t="s">
        <v>500</v>
      </c>
      <c r="D7" s="187" t="s">
        <v>35</v>
      </c>
      <c r="E7" s="187"/>
      <c r="F7" s="186"/>
      <c r="G7" s="188"/>
      <c r="H7" s="187"/>
      <c r="I7" s="187"/>
      <c r="J7" s="187"/>
    </row>
    <row r="8" spans="1:10" ht="229.5">
      <c r="B8" s="184" t="s">
        <v>51</v>
      </c>
      <c r="C8" s="185" t="s">
        <v>53</v>
      </c>
      <c r="D8" s="185" t="s">
        <v>501</v>
      </c>
      <c r="E8" s="185" t="s">
        <v>502</v>
      </c>
      <c r="F8" s="184" t="s">
        <v>503</v>
      </c>
      <c r="G8" s="184" t="s">
        <v>54</v>
      </c>
      <c r="H8" s="185" t="s">
        <v>504</v>
      </c>
      <c r="I8" s="185" t="s">
        <v>505</v>
      </c>
      <c r="J8" s="185" t="s">
        <v>506</v>
      </c>
    </row>
    <row r="9" spans="1:10" ht="127.5">
      <c r="B9" s="184" t="s">
        <v>55</v>
      </c>
      <c r="C9" s="185" t="s">
        <v>53</v>
      </c>
      <c r="D9" s="185" t="s">
        <v>507</v>
      </c>
      <c r="E9" s="185" t="s">
        <v>508</v>
      </c>
      <c r="F9" s="184" t="s">
        <v>509</v>
      </c>
      <c r="G9" s="184" t="s">
        <v>54</v>
      </c>
      <c r="H9" s="185" t="s">
        <v>510</v>
      </c>
      <c r="I9" s="185" t="s">
        <v>511</v>
      </c>
      <c r="J9" s="185" t="s">
        <v>512</v>
      </c>
    </row>
    <row r="10" spans="1:10" ht="204">
      <c r="B10" s="184" t="s">
        <v>57</v>
      </c>
      <c r="C10" s="185" t="s">
        <v>53</v>
      </c>
      <c r="D10" s="185" t="s">
        <v>513</v>
      </c>
      <c r="E10" s="185" t="s">
        <v>514</v>
      </c>
      <c r="F10" s="184" t="s">
        <v>503</v>
      </c>
      <c r="G10" s="184" t="s">
        <v>54</v>
      </c>
      <c r="H10" s="185" t="s">
        <v>515</v>
      </c>
      <c r="I10" s="185" t="s">
        <v>516</v>
      </c>
      <c r="J10" s="185" t="s">
        <v>517</v>
      </c>
    </row>
    <row r="11" spans="1:10" s="1" customFormat="1" ht="15">
      <c r="B11" s="194" t="s">
        <v>59</v>
      </c>
      <c r="C11" s="195" t="s">
        <v>518</v>
      </c>
      <c r="D11" s="195" t="s">
        <v>60</v>
      </c>
      <c r="E11" s="195"/>
      <c r="F11" s="194"/>
      <c r="G11" s="196"/>
      <c r="H11" s="195"/>
      <c r="I11" s="195"/>
      <c r="J11" s="195"/>
    </row>
    <row r="12" spans="1:10" ht="127.5">
      <c r="B12" s="184" t="s">
        <v>61</v>
      </c>
      <c r="C12" s="185" t="s">
        <v>519</v>
      </c>
      <c r="D12" s="185" t="s">
        <v>520</v>
      </c>
      <c r="E12" s="185" t="s">
        <v>521</v>
      </c>
      <c r="F12" s="184" t="s">
        <v>509</v>
      </c>
      <c r="G12" s="184">
        <v>80</v>
      </c>
      <c r="H12" s="185" t="s">
        <v>522</v>
      </c>
      <c r="I12" s="185" t="s">
        <v>523</v>
      </c>
      <c r="J12" s="185" t="s">
        <v>524</v>
      </c>
    </row>
    <row r="13" spans="1:10" ht="127.5">
      <c r="B13" s="184" t="s">
        <v>63</v>
      </c>
      <c r="C13" s="185" t="s">
        <v>519</v>
      </c>
      <c r="D13" s="185" t="s">
        <v>525</v>
      </c>
      <c r="E13" s="185" t="s">
        <v>526</v>
      </c>
      <c r="F13" s="184" t="s">
        <v>503</v>
      </c>
      <c r="G13" s="184">
        <v>100</v>
      </c>
      <c r="H13" s="185" t="s">
        <v>527</v>
      </c>
      <c r="I13" s="185" t="s">
        <v>528</v>
      </c>
      <c r="J13" s="185" t="s">
        <v>524</v>
      </c>
    </row>
    <row r="14" spans="1:10" ht="216.75">
      <c r="B14" s="184" t="s">
        <v>65</v>
      </c>
      <c r="C14" s="185" t="s">
        <v>519</v>
      </c>
      <c r="D14" s="185" t="s">
        <v>529</v>
      </c>
      <c r="E14" s="185" t="s">
        <v>530</v>
      </c>
      <c r="F14" s="184" t="s">
        <v>531</v>
      </c>
      <c r="G14" s="184">
        <v>50</v>
      </c>
      <c r="H14" s="185" t="s">
        <v>532</v>
      </c>
      <c r="I14" s="185" t="s">
        <v>533</v>
      </c>
      <c r="J14" s="185" t="s">
        <v>524</v>
      </c>
    </row>
    <row r="15" spans="1:10" s="1" customFormat="1" ht="15">
      <c r="B15" s="194" t="s">
        <v>67</v>
      </c>
      <c r="C15" s="195" t="s">
        <v>518</v>
      </c>
      <c r="D15" s="195" t="s">
        <v>68</v>
      </c>
      <c r="E15" s="195"/>
      <c r="F15" s="194"/>
      <c r="G15" s="196"/>
      <c r="H15" s="195"/>
      <c r="I15" s="195"/>
      <c r="J15" s="195"/>
    </row>
    <row r="16" spans="1:10" ht="165.75">
      <c r="B16" s="201" t="s">
        <v>69</v>
      </c>
      <c r="C16" s="202" t="s">
        <v>519</v>
      </c>
      <c r="D16" s="202" t="s">
        <v>534</v>
      </c>
      <c r="E16" s="202" t="s">
        <v>535</v>
      </c>
      <c r="F16" s="201" t="s">
        <v>509</v>
      </c>
      <c r="G16" s="201">
        <v>50</v>
      </c>
      <c r="H16" s="202" t="s">
        <v>536</v>
      </c>
      <c r="I16" s="202" t="s">
        <v>537</v>
      </c>
      <c r="J16" s="202" t="s">
        <v>538</v>
      </c>
    </row>
    <row r="17" spans="2:10" ht="165.75">
      <c r="B17" s="201" t="s">
        <v>71</v>
      </c>
      <c r="C17" s="202" t="s">
        <v>519</v>
      </c>
      <c r="D17" s="202" t="s">
        <v>539</v>
      </c>
      <c r="E17" s="202" t="s">
        <v>540</v>
      </c>
      <c r="F17" s="201" t="s">
        <v>503</v>
      </c>
      <c r="G17" s="201">
        <v>100</v>
      </c>
      <c r="H17" s="202" t="s">
        <v>541</v>
      </c>
      <c r="I17" s="202" t="s">
        <v>542</v>
      </c>
      <c r="J17" s="202" t="s">
        <v>543</v>
      </c>
    </row>
    <row r="18" spans="2:10" ht="140.25">
      <c r="B18" s="201" t="s">
        <v>73</v>
      </c>
      <c r="C18" s="202" t="s">
        <v>519</v>
      </c>
      <c r="D18" s="202" t="s">
        <v>544</v>
      </c>
      <c r="E18" s="202" t="s">
        <v>545</v>
      </c>
      <c r="F18" s="201" t="s">
        <v>503</v>
      </c>
      <c r="G18" s="201">
        <v>100</v>
      </c>
      <c r="H18" s="202" t="s">
        <v>546</v>
      </c>
      <c r="I18" s="202" t="s">
        <v>547</v>
      </c>
      <c r="J18" s="202" t="s">
        <v>548</v>
      </c>
    </row>
    <row r="19" spans="2:10" ht="204">
      <c r="B19" s="201" t="s">
        <v>75</v>
      </c>
      <c r="C19" s="202" t="s">
        <v>519</v>
      </c>
      <c r="D19" s="202" t="s">
        <v>549</v>
      </c>
      <c r="E19" s="202" t="s">
        <v>550</v>
      </c>
      <c r="F19" s="201" t="s">
        <v>503</v>
      </c>
      <c r="G19" s="201">
        <v>100</v>
      </c>
      <c r="H19" s="202" t="s">
        <v>551</v>
      </c>
      <c r="I19" s="202" t="s">
        <v>552</v>
      </c>
      <c r="J19" s="202" t="s">
        <v>553</v>
      </c>
    </row>
    <row r="20" spans="2:10">
      <c r="B20" s="194" t="s">
        <v>77</v>
      </c>
      <c r="C20" s="195" t="s">
        <v>554</v>
      </c>
      <c r="D20" s="195" t="s">
        <v>78</v>
      </c>
      <c r="E20" s="195"/>
      <c r="F20" s="194"/>
      <c r="G20" s="196"/>
      <c r="H20" s="195"/>
      <c r="I20" s="195"/>
      <c r="J20" s="195"/>
    </row>
    <row r="21" spans="2:10" ht="191.25">
      <c r="B21" s="184" t="s">
        <v>79</v>
      </c>
      <c r="C21" s="185" t="s">
        <v>555</v>
      </c>
      <c r="D21" s="185" t="s">
        <v>556</v>
      </c>
      <c r="E21" s="185" t="s">
        <v>557</v>
      </c>
      <c r="F21" s="184" t="s">
        <v>503</v>
      </c>
      <c r="G21" s="184">
        <v>100</v>
      </c>
      <c r="H21" s="185" t="s">
        <v>558</v>
      </c>
      <c r="I21" s="185" t="s">
        <v>559</v>
      </c>
      <c r="J21" s="185" t="s">
        <v>517</v>
      </c>
    </row>
    <row r="22" spans="2:10" ht="153">
      <c r="B22" s="184" t="s">
        <v>81</v>
      </c>
      <c r="C22" s="185" t="s">
        <v>555</v>
      </c>
      <c r="D22" s="185" t="s">
        <v>560</v>
      </c>
      <c r="E22" s="185" t="s">
        <v>561</v>
      </c>
      <c r="F22" s="184" t="s">
        <v>503</v>
      </c>
      <c r="G22" s="184">
        <v>100</v>
      </c>
      <c r="H22" s="185" t="s">
        <v>562</v>
      </c>
      <c r="I22" s="185" t="s">
        <v>563</v>
      </c>
      <c r="J22" s="185" t="s">
        <v>564</v>
      </c>
    </row>
    <row r="23" spans="2:10" ht="165.75">
      <c r="B23" s="184" t="s">
        <v>83</v>
      </c>
      <c r="C23" s="185" t="s">
        <v>555</v>
      </c>
      <c r="D23" s="185" t="s">
        <v>565</v>
      </c>
      <c r="E23" s="185" t="s">
        <v>566</v>
      </c>
      <c r="F23" s="184" t="s">
        <v>503</v>
      </c>
      <c r="G23" s="184">
        <v>100</v>
      </c>
      <c r="H23" s="185" t="s">
        <v>567</v>
      </c>
      <c r="I23" s="185" t="s">
        <v>568</v>
      </c>
      <c r="J23" s="185" t="s">
        <v>517</v>
      </c>
    </row>
    <row r="24" spans="2:10" ht="153">
      <c r="B24" s="184" t="s">
        <v>85</v>
      </c>
      <c r="C24" s="185" t="s">
        <v>555</v>
      </c>
      <c r="D24" s="185" t="s">
        <v>569</v>
      </c>
      <c r="E24" s="185" t="s">
        <v>570</v>
      </c>
      <c r="F24" s="184" t="s">
        <v>503</v>
      </c>
      <c r="G24" s="184">
        <v>100</v>
      </c>
      <c r="H24" s="185" t="s">
        <v>571</v>
      </c>
      <c r="I24" s="185" t="s">
        <v>572</v>
      </c>
      <c r="J24" s="185"/>
    </row>
    <row r="25" spans="2:10" s="1" customFormat="1" ht="15">
      <c r="B25" s="194" t="s">
        <v>87</v>
      </c>
      <c r="C25" s="195" t="s">
        <v>518</v>
      </c>
      <c r="D25" s="195" t="s">
        <v>88</v>
      </c>
      <c r="E25" s="195"/>
      <c r="F25" s="194"/>
      <c r="G25" s="196"/>
      <c r="H25" s="195"/>
      <c r="I25" s="195"/>
      <c r="J25" s="195"/>
    </row>
    <row r="26" spans="2:10" ht="229.5">
      <c r="B26" s="184" t="s">
        <v>89</v>
      </c>
      <c r="C26" s="185" t="s">
        <v>519</v>
      </c>
      <c r="D26" s="185" t="s">
        <v>573</v>
      </c>
      <c r="E26" s="185" t="s">
        <v>574</v>
      </c>
      <c r="F26" s="184" t="s">
        <v>503</v>
      </c>
      <c r="G26" s="184">
        <v>100</v>
      </c>
      <c r="H26" s="185" t="s">
        <v>575</v>
      </c>
      <c r="I26" s="185" t="s">
        <v>576</v>
      </c>
      <c r="J26" s="185" t="s">
        <v>577</v>
      </c>
    </row>
    <row r="27" spans="2:10" ht="178.5">
      <c r="B27" s="184" t="s">
        <v>91</v>
      </c>
      <c r="C27" s="185" t="s">
        <v>519</v>
      </c>
      <c r="D27" s="185" t="s">
        <v>578</v>
      </c>
      <c r="E27" s="185" t="s">
        <v>579</v>
      </c>
      <c r="F27" s="184" t="s">
        <v>503</v>
      </c>
      <c r="G27" s="184">
        <v>100</v>
      </c>
      <c r="H27" s="185" t="s">
        <v>580</v>
      </c>
      <c r="I27" s="185" t="s">
        <v>581</v>
      </c>
      <c r="J27" s="185" t="s">
        <v>582</v>
      </c>
    </row>
    <row r="28" spans="2:10" ht="178.5">
      <c r="B28" s="184" t="s">
        <v>93</v>
      </c>
      <c r="C28" s="185" t="s">
        <v>519</v>
      </c>
      <c r="D28" s="185" t="s">
        <v>583</v>
      </c>
      <c r="E28" s="185" t="s">
        <v>584</v>
      </c>
      <c r="F28" s="184" t="s">
        <v>503</v>
      </c>
      <c r="G28" s="184">
        <v>100</v>
      </c>
      <c r="H28" s="185" t="s">
        <v>585</v>
      </c>
      <c r="I28" s="185" t="s">
        <v>586</v>
      </c>
      <c r="J28" s="185" t="s">
        <v>587</v>
      </c>
    </row>
    <row r="29" spans="2:10">
      <c r="B29" s="194" t="s">
        <v>95</v>
      </c>
      <c r="C29" s="195" t="s">
        <v>554</v>
      </c>
      <c r="D29" s="195" t="s">
        <v>96</v>
      </c>
      <c r="E29" s="195"/>
      <c r="F29" s="194"/>
      <c r="G29" s="196"/>
      <c r="H29" s="195"/>
      <c r="I29" s="195"/>
      <c r="J29" s="195"/>
    </row>
    <row r="30" spans="2:10" ht="153">
      <c r="B30" s="184" t="s">
        <v>97</v>
      </c>
      <c r="C30" s="185" t="s">
        <v>555</v>
      </c>
      <c r="D30" s="185" t="s">
        <v>588</v>
      </c>
      <c r="E30" s="185" t="s">
        <v>589</v>
      </c>
      <c r="F30" s="184" t="s">
        <v>590</v>
      </c>
      <c r="G30" s="184">
        <v>0</v>
      </c>
      <c r="H30" s="185" t="s">
        <v>591</v>
      </c>
      <c r="I30" s="185" t="s">
        <v>592</v>
      </c>
      <c r="J30" s="185" t="s">
        <v>564</v>
      </c>
    </row>
    <row r="31" spans="2:10" ht="153">
      <c r="B31" s="201" t="s">
        <v>99</v>
      </c>
      <c r="C31" s="202" t="s">
        <v>555</v>
      </c>
      <c r="D31" s="202" t="s">
        <v>593</v>
      </c>
      <c r="E31" s="202" t="s">
        <v>594</v>
      </c>
      <c r="F31" s="201" t="s">
        <v>590</v>
      </c>
      <c r="G31" s="201">
        <v>0</v>
      </c>
      <c r="H31" s="202" t="s">
        <v>595</v>
      </c>
      <c r="I31" s="202" t="s">
        <v>596</v>
      </c>
      <c r="J31" s="202" t="s">
        <v>564</v>
      </c>
    </row>
    <row r="32" spans="2:10" ht="153">
      <c r="B32" s="201" t="s">
        <v>101</v>
      </c>
      <c r="C32" s="202" t="s">
        <v>555</v>
      </c>
      <c r="D32" s="202" t="s">
        <v>597</v>
      </c>
      <c r="E32" s="202" t="s">
        <v>598</v>
      </c>
      <c r="F32" s="201" t="s">
        <v>503</v>
      </c>
      <c r="G32" s="201">
        <v>100</v>
      </c>
      <c r="H32" s="202" t="s">
        <v>599</v>
      </c>
      <c r="I32" s="202" t="s">
        <v>600</v>
      </c>
      <c r="J32" s="202" t="s">
        <v>564</v>
      </c>
    </row>
    <row r="33" spans="2:10" ht="153">
      <c r="B33" s="184" t="s">
        <v>103</v>
      </c>
      <c r="C33" s="185" t="s">
        <v>555</v>
      </c>
      <c r="D33" s="185" t="s">
        <v>601</v>
      </c>
      <c r="E33" s="185" t="s">
        <v>602</v>
      </c>
      <c r="F33" s="184" t="s">
        <v>503</v>
      </c>
      <c r="G33" s="184">
        <v>100</v>
      </c>
      <c r="H33" s="185" t="s">
        <v>603</v>
      </c>
      <c r="I33" s="185" t="s">
        <v>604</v>
      </c>
      <c r="J33" s="185" t="s">
        <v>605</v>
      </c>
    </row>
    <row r="34" spans="2:10">
      <c r="B34" s="194" t="s">
        <v>105</v>
      </c>
      <c r="C34" s="195" t="s">
        <v>518</v>
      </c>
      <c r="D34" s="195" t="s">
        <v>106</v>
      </c>
      <c r="E34" s="195"/>
      <c r="F34" s="194"/>
      <c r="G34" s="196"/>
      <c r="H34" s="195"/>
      <c r="I34" s="195"/>
      <c r="J34" s="195"/>
    </row>
    <row r="35" spans="2:10" ht="178.5">
      <c r="B35" s="201" t="s">
        <v>107</v>
      </c>
      <c r="C35" s="202" t="s">
        <v>519</v>
      </c>
      <c r="D35" s="202" t="s">
        <v>606</v>
      </c>
      <c r="E35" s="202" t="s">
        <v>607</v>
      </c>
      <c r="F35" s="201" t="s">
        <v>531</v>
      </c>
      <c r="G35" s="201">
        <v>0</v>
      </c>
      <c r="H35" s="202" t="s">
        <v>608</v>
      </c>
      <c r="I35" s="202" t="s">
        <v>609</v>
      </c>
      <c r="J35" s="202" t="s">
        <v>610</v>
      </c>
    </row>
    <row r="36" spans="2:10" ht="178.5">
      <c r="B36" s="201" t="s">
        <v>109</v>
      </c>
      <c r="C36" s="202" t="s">
        <v>519</v>
      </c>
      <c r="D36" s="202" t="s">
        <v>611</v>
      </c>
      <c r="E36" s="202" t="s">
        <v>612</v>
      </c>
      <c r="F36" s="201" t="s">
        <v>503</v>
      </c>
      <c r="G36" s="201">
        <v>100</v>
      </c>
      <c r="H36" s="202" t="s">
        <v>613</v>
      </c>
      <c r="I36" s="202" t="s">
        <v>614</v>
      </c>
      <c r="J36" s="202" t="s">
        <v>615</v>
      </c>
    </row>
    <row r="37" spans="2:10" ht="178.5">
      <c r="B37" s="184" t="s">
        <v>111</v>
      </c>
      <c r="C37" s="185" t="s">
        <v>519</v>
      </c>
      <c r="D37" s="185" t="s">
        <v>616</v>
      </c>
      <c r="E37" s="185" t="s">
        <v>617</v>
      </c>
      <c r="F37" s="184" t="s">
        <v>503</v>
      </c>
      <c r="G37" s="184">
        <v>100</v>
      </c>
      <c r="H37" s="185" t="s">
        <v>618</v>
      </c>
      <c r="I37" s="185" t="s">
        <v>619</v>
      </c>
      <c r="J37" s="185" t="s">
        <v>620</v>
      </c>
    </row>
    <row r="38" spans="2:10">
      <c r="B38" s="194" t="s">
        <v>113</v>
      </c>
      <c r="C38" s="195" t="s">
        <v>554</v>
      </c>
      <c r="D38" s="195" t="s">
        <v>114</v>
      </c>
      <c r="E38" s="195"/>
      <c r="F38" s="194"/>
      <c r="G38" s="196"/>
      <c r="H38" s="195"/>
      <c r="I38" s="195"/>
      <c r="J38" s="195"/>
    </row>
    <row r="39" spans="2:10" ht="191.25">
      <c r="B39" s="184" t="s">
        <v>115</v>
      </c>
      <c r="C39" s="185" t="s">
        <v>555</v>
      </c>
      <c r="D39" s="185" t="s">
        <v>621</v>
      </c>
      <c r="E39" s="185" t="s">
        <v>622</v>
      </c>
      <c r="F39" s="184" t="s">
        <v>503</v>
      </c>
      <c r="G39" s="184">
        <v>100</v>
      </c>
      <c r="H39" s="185" t="s">
        <v>623</v>
      </c>
      <c r="I39" s="185" t="s">
        <v>624</v>
      </c>
      <c r="J39" s="185" t="s">
        <v>625</v>
      </c>
    </row>
    <row r="40" spans="2:10" ht="153">
      <c r="B40" s="184" t="s">
        <v>117</v>
      </c>
      <c r="C40" s="185" t="s">
        <v>555</v>
      </c>
      <c r="D40" s="185" t="s">
        <v>626</v>
      </c>
      <c r="E40" s="185" t="s">
        <v>627</v>
      </c>
      <c r="F40" s="184" t="s">
        <v>590</v>
      </c>
      <c r="G40" s="184">
        <v>0</v>
      </c>
      <c r="H40" s="185" t="s">
        <v>628</v>
      </c>
      <c r="I40" s="185" t="s">
        <v>629</v>
      </c>
      <c r="J40" s="185" t="s">
        <v>630</v>
      </c>
    </row>
    <row r="41" spans="2:10">
      <c r="B41" s="205" t="s">
        <v>119</v>
      </c>
      <c r="C41" s="210" t="s">
        <v>518</v>
      </c>
      <c r="D41" s="210" t="s">
        <v>120</v>
      </c>
      <c r="E41" s="195"/>
      <c r="F41" s="194"/>
      <c r="G41" s="196"/>
      <c r="H41" s="195"/>
      <c r="I41" s="195"/>
      <c r="J41" s="195"/>
    </row>
    <row r="42" spans="2:10" ht="165.75">
      <c r="B42" s="184" t="s">
        <v>121</v>
      </c>
      <c r="C42" s="185" t="s">
        <v>519</v>
      </c>
      <c r="D42" s="185" t="s">
        <v>631</v>
      </c>
      <c r="E42" s="185" t="s">
        <v>632</v>
      </c>
      <c r="F42" s="184" t="s">
        <v>590</v>
      </c>
      <c r="G42" s="184">
        <v>0</v>
      </c>
      <c r="H42" s="185" t="s">
        <v>633</v>
      </c>
      <c r="I42" s="185" t="s">
        <v>634</v>
      </c>
      <c r="J42" s="185" t="s">
        <v>635</v>
      </c>
    </row>
    <row r="43" spans="2:10" ht="191.25">
      <c r="B43" s="184" t="s">
        <v>123</v>
      </c>
      <c r="C43" s="185" t="s">
        <v>519</v>
      </c>
      <c r="D43" s="185" t="s">
        <v>636</v>
      </c>
      <c r="E43" s="185" t="s">
        <v>637</v>
      </c>
      <c r="F43" s="184" t="s">
        <v>509</v>
      </c>
      <c r="G43" s="184">
        <v>50</v>
      </c>
      <c r="H43" s="185" t="s">
        <v>638</v>
      </c>
      <c r="I43" s="185" t="s">
        <v>639</v>
      </c>
      <c r="J43" s="185" t="s">
        <v>640</v>
      </c>
    </row>
    <row r="44" spans="2:10">
      <c r="B44" s="194" t="s">
        <v>125</v>
      </c>
      <c r="C44" s="195" t="s">
        <v>554</v>
      </c>
      <c r="D44" s="195" t="s">
        <v>126</v>
      </c>
      <c r="E44" s="195"/>
      <c r="F44" s="194"/>
      <c r="G44" s="196"/>
      <c r="H44" s="195"/>
      <c r="I44" s="195"/>
      <c r="J44" s="195"/>
    </row>
    <row r="45" spans="2:10" ht="178.5">
      <c r="B45" s="184" t="s">
        <v>127</v>
      </c>
      <c r="C45" s="185" t="s">
        <v>555</v>
      </c>
      <c r="D45" s="185" t="s">
        <v>641</v>
      </c>
      <c r="E45" s="185" t="s">
        <v>642</v>
      </c>
      <c r="F45" s="184" t="s">
        <v>531</v>
      </c>
      <c r="G45" s="184">
        <v>0</v>
      </c>
      <c r="H45" s="185" t="s">
        <v>643</v>
      </c>
      <c r="I45" s="185" t="s">
        <v>644</v>
      </c>
      <c r="J45" s="185" t="s">
        <v>645</v>
      </c>
    </row>
    <row r="46" spans="2:10">
      <c r="B46" s="194" t="s">
        <v>129</v>
      </c>
      <c r="C46" s="195" t="s">
        <v>518</v>
      </c>
      <c r="D46" s="195" t="s">
        <v>130</v>
      </c>
      <c r="E46" s="195"/>
      <c r="F46" s="194"/>
      <c r="G46" s="196"/>
      <c r="H46" s="195"/>
      <c r="I46" s="195"/>
      <c r="J46" s="195"/>
    </row>
    <row r="47" spans="2:10" ht="178.5">
      <c r="B47" s="184" t="s">
        <v>131</v>
      </c>
      <c r="C47" s="185" t="s">
        <v>519</v>
      </c>
      <c r="D47" s="185" t="s">
        <v>646</v>
      </c>
      <c r="E47" s="185" t="s">
        <v>647</v>
      </c>
      <c r="F47" s="184" t="s">
        <v>509</v>
      </c>
      <c r="G47" s="184">
        <v>50</v>
      </c>
      <c r="H47" s="185" t="s">
        <v>648</v>
      </c>
      <c r="I47" s="185" t="s">
        <v>649</v>
      </c>
      <c r="J47" s="185" t="s">
        <v>650</v>
      </c>
    </row>
    <row r="48" spans="2:10" ht="127.5">
      <c r="B48" s="184" t="s">
        <v>133</v>
      </c>
      <c r="C48" s="185" t="s">
        <v>519</v>
      </c>
      <c r="D48" s="185" t="s">
        <v>651</v>
      </c>
      <c r="E48" s="185" t="s">
        <v>652</v>
      </c>
      <c r="F48" s="184" t="s">
        <v>509</v>
      </c>
      <c r="G48" s="184">
        <v>50</v>
      </c>
      <c r="H48" s="185" t="s">
        <v>653</v>
      </c>
      <c r="I48" s="185" t="s">
        <v>649</v>
      </c>
      <c r="J48" s="185" t="s">
        <v>654</v>
      </c>
    </row>
    <row r="49" spans="2:10" ht="127.5">
      <c r="B49" s="184" t="s">
        <v>135</v>
      </c>
      <c r="C49" s="185" t="s">
        <v>53</v>
      </c>
      <c r="D49" s="185" t="s">
        <v>655</v>
      </c>
      <c r="E49" s="185" t="s">
        <v>508</v>
      </c>
      <c r="F49" s="184" t="s">
        <v>509</v>
      </c>
      <c r="G49" s="184" t="s">
        <v>54</v>
      </c>
      <c r="H49" s="185" t="s">
        <v>510</v>
      </c>
      <c r="I49" s="185" t="s">
        <v>656</v>
      </c>
      <c r="J49" s="185" t="s">
        <v>517</v>
      </c>
    </row>
    <row r="50" spans="2:10" ht="127.5">
      <c r="B50" s="184" t="s">
        <v>137</v>
      </c>
      <c r="C50" s="185" t="s">
        <v>53</v>
      </c>
      <c r="D50" s="185" t="s">
        <v>657</v>
      </c>
      <c r="E50" s="185" t="s">
        <v>658</v>
      </c>
      <c r="F50" s="184" t="s">
        <v>590</v>
      </c>
      <c r="G50" s="184" t="s">
        <v>54</v>
      </c>
      <c r="H50" s="185" t="s">
        <v>659</v>
      </c>
      <c r="I50" s="185" t="s">
        <v>660</v>
      </c>
      <c r="J50" s="185" t="s">
        <v>517</v>
      </c>
    </row>
    <row r="51" spans="2:10">
      <c r="B51" s="186">
        <v>1.2</v>
      </c>
      <c r="C51" s="187" t="s">
        <v>500</v>
      </c>
      <c r="D51" s="187" t="s">
        <v>36</v>
      </c>
      <c r="E51" s="187"/>
      <c r="F51" s="186"/>
      <c r="G51" s="188"/>
      <c r="H51" s="187"/>
      <c r="I51" s="187"/>
      <c r="J51" s="187"/>
    </row>
    <row r="52" spans="2:10" ht="191.25">
      <c r="B52" s="184" t="s">
        <v>139</v>
      </c>
      <c r="C52" s="185" t="s">
        <v>53</v>
      </c>
      <c r="D52" s="185" t="s">
        <v>661</v>
      </c>
      <c r="E52" s="185" t="s">
        <v>662</v>
      </c>
      <c r="F52" s="184" t="s">
        <v>503</v>
      </c>
      <c r="G52" s="184" t="s">
        <v>54</v>
      </c>
      <c r="H52" s="185" t="s">
        <v>663</v>
      </c>
      <c r="I52" s="185" t="s">
        <v>664</v>
      </c>
      <c r="J52" s="185" t="s">
        <v>665</v>
      </c>
    </row>
    <row r="53" spans="2:10">
      <c r="B53" s="194" t="s">
        <v>141</v>
      </c>
      <c r="C53" s="195" t="s">
        <v>518</v>
      </c>
      <c r="D53" s="195" t="s">
        <v>142</v>
      </c>
      <c r="E53" s="195"/>
      <c r="F53" s="194"/>
      <c r="G53" s="196"/>
      <c r="H53" s="195"/>
      <c r="I53" s="195"/>
      <c r="J53" s="195"/>
    </row>
    <row r="54" spans="2:10" ht="140.25">
      <c r="B54" s="184" t="s">
        <v>143</v>
      </c>
      <c r="C54" s="185" t="s">
        <v>519</v>
      </c>
      <c r="D54" s="185" t="s">
        <v>666</v>
      </c>
      <c r="E54" s="185" t="s">
        <v>667</v>
      </c>
      <c r="F54" s="184" t="s">
        <v>509</v>
      </c>
      <c r="G54" s="184">
        <v>80</v>
      </c>
      <c r="H54" s="185" t="s">
        <v>668</v>
      </c>
      <c r="I54" s="185" t="s">
        <v>669</v>
      </c>
      <c r="J54" s="185" t="s">
        <v>670</v>
      </c>
    </row>
    <row r="55" spans="2:10" ht="127.5">
      <c r="B55" s="184" t="s">
        <v>145</v>
      </c>
      <c r="C55" s="185" t="s">
        <v>519</v>
      </c>
      <c r="D55" s="185" t="s">
        <v>671</v>
      </c>
      <c r="E55" s="185" t="s">
        <v>526</v>
      </c>
      <c r="F55" s="184" t="s">
        <v>503</v>
      </c>
      <c r="G55" s="184">
        <v>100</v>
      </c>
      <c r="H55" s="185" t="s">
        <v>527</v>
      </c>
      <c r="I55" s="185" t="s">
        <v>672</v>
      </c>
      <c r="J55" s="185" t="s">
        <v>670</v>
      </c>
    </row>
    <row r="56" spans="2:10" ht="216.75">
      <c r="B56" s="184" t="s">
        <v>147</v>
      </c>
      <c r="C56" s="185" t="s">
        <v>519</v>
      </c>
      <c r="D56" s="185" t="s">
        <v>673</v>
      </c>
      <c r="E56" s="185" t="s">
        <v>674</v>
      </c>
      <c r="F56" s="184" t="s">
        <v>531</v>
      </c>
      <c r="G56" s="184">
        <v>50</v>
      </c>
      <c r="H56" s="185" t="s">
        <v>532</v>
      </c>
      <c r="I56" s="185" t="s">
        <v>675</v>
      </c>
      <c r="J56" s="185" t="s">
        <v>676</v>
      </c>
    </row>
    <row r="57" spans="2:10">
      <c r="B57" s="194" t="s">
        <v>149</v>
      </c>
      <c r="C57" s="195" t="s">
        <v>518</v>
      </c>
      <c r="D57" s="195" t="s">
        <v>150</v>
      </c>
      <c r="E57" s="195"/>
      <c r="F57" s="194"/>
      <c r="G57" s="196"/>
      <c r="H57" s="195"/>
      <c r="I57" s="195"/>
      <c r="J57" s="195"/>
    </row>
    <row r="58" spans="2:10" ht="127.5">
      <c r="B58" s="184" t="s">
        <v>151</v>
      </c>
      <c r="C58" s="185" t="s">
        <v>519</v>
      </c>
      <c r="D58" s="185" t="s">
        <v>677</v>
      </c>
      <c r="E58" s="185" t="s">
        <v>678</v>
      </c>
      <c r="F58" s="184" t="s">
        <v>509</v>
      </c>
      <c r="G58" s="184">
        <v>50</v>
      </c>
      <c r="H58" s="185" t="s">
        <v>522</v>
      </c>
      <c r="I58" s="185" t="s">
        <v>679</v>
      </c>
      <c r="J58" s="185" t="s">
        <v>610</v>
      </c>
    </row>
    <row r="59" spans="2:10" ht="127.5">
      <c r="B59" s="184" t="s">
        <v>153</v>
      </c>
      <c r="C59" s="185" t="s">
        <v>519</v>
      </c>
      <c r="D59" s="185" t="s">
        <v>680</v>
      </c>
      <c r="E59" s="185" t="s">
        <v>526</v>
      </c>
      <c r="F59" s="184" t="s">
        <v>503</v>
      </c>
      <c r="G59" s="184">
        <v>100</v>
      </c>
      <c r="H59" s="185" t="s">
        <v>527</v>
      </c>
      <c r="I59" s="185" t="s">
        <v>681</v>
      </c>
      <c r="J59" s="185" t="s">
        <v>682</v>
      </c>
    </row>
    <row r="60" spans="2:10" ht="216.75">
      <c r="B60" s="184" t="s">
        <v>155</v>
      </c>
      <c r="C60" s="185" t="s">
        <v>519</v>
      </c>
      <c r="D60" s="185" t="s">
        <v>683</v>
      </c>
      <c r="E60" s="185" t="s">
        <v>684</v>
      </c>
      <c r="F60" s="184" t="s">
        <v>509</v>
      </c>
      <c r="G60" s="184">
        <v>90</v>
      </c>
      <c r="H60" s="185" t="s">
        <v>685</v>
      </c>
      <c r="I60" s="185" t="s">
        <v>686</v>
      </c>
      <c r="J60" s="185" t="s">
        <v>687</v>
      </c>
    </row>
    <row r="61" spans="2:10">
      <c r="B61" s="194" t="s">
        <v>157</v>
      </c>
      <c r="C61" s="195" t="s">
        <v>554</v>
      </c>
      <c r="D61" s="195" t="s">
        <v>158</v>
      </c>
      <c r="E61" s="195"/>
      <c r="F61" s="194"/>
      <c r="G61" s="196"/>
      <c r="H61" s="195"/>
      <c r="I61" s="195"/>
      <c r="J61" s="195"/>
    </row>
    <row r="62" spans="2:10" ht="153">
      <c r="B62" s="184" t="s">
        <v>159</v>
      </c>
      <c r="C62" s="185" t="s">
        <v>555</v>
      </c>
      <c r="D62" s="185" t="s">
        <v>688</v>
      </c>
      <c r="E62" s="185" t="s">
        <v>689</v>
      </c>
      <c r="F62" s="184" t="s">
        <v>509</v>
      </c>
      <c r="G62" s="184">
        <v>50</v>
      </c>
      <c r="H62" s="185" t="s">
        <v>690</v>
      </c>
      <c r="I62" s="185" t="s">
        <v>691</v>
      </c>
      <c r="J62" s="185" t="s">
        <v>692</v>
      </c>
    </row>
    <row r="63" spans="2:10">
      <c r="B63" s="194" t="s">
        <v>161</v>
      </c>
      <c r="C63" s="195" t="s">
        <v>518</v>
      </c>
      <c r="D63" s="195" t="s">
        <v>162</v>
      </c>
      <c r="E63" s="195"/>
      <c r="F63" s="194"/>
      <c r="G63" s="196"/>
      <c r="H63" s="195"/>
      <c r="I63" s="195"/>
      <c r="J63" s="195"/>
    </row>
    <row r="64" spans="2:10" ht="140.25">
      <c r="B64" s="184" t="s">
        <v>163</v>
      </c>
      <c r="C64" s="185" t="s">
        <v>519</v>
      </c>
      <c r="D64" s="185" t="s">
        <v>693</v>
      </c>
      <c r="E64" s="185" t="s">
        <v>694</v>
      </c>
      <c r="F64" s="184" t="s">
        <v>509</v>
      </c>
      <c r="G64" s="184">
        <v>80</v>
      </c>
      <c r="H64" s="185" t="s">
        <v>668</v>
      </c>
      <c r="I64" s="185" t="s">
        <v>695</v>
      </c>
      <c r="J64" s="185" t="s">
        <v>696</v>
      </c>
    </row>
    <row r="65" spans="2:10" ht="178.5">
      <c r="B65" s="184" t="s">
        <v>165</v>
      </c>
      <c r="C65" s="185" t="s">
        <v>519</v>
      </c>
      <c r="D65" s="185" t="s">
        <v>697</v>
      </c>
      <c r="E65" s="185" t="s">
        <v>698</v>
      </c>
      <c r="F65" s="184" t="s">
        <v>503</v>
      </c>
      <c r="G65" s="184">
        <v>100</v>
      </c>
      <c r="H65" s="185" t="s">
        <v>699</v>
      </c>
      <c r="I65" s="185" t="s">
        <v>700</v>
      </c>
      <c r="J65" s="185" t="s">
        <v>696</v>
      </c>
    </row>
    <row r="66" spans="2:10" ht="178.5">
      <c r="B66" s="184" t="s">
        <v>167</v>
      </c>
      <c r="C66" s="185" t="s">
        <v>519</v>
      </c>
      <c r="D66" s="185" t="s">
        <v>701</v>
      </c>
      <c r="E66" s="185" t="s">
        <v>702</v>
      </c>
      <c r="F66" s="184" t="s">
        <v>509</v>
      </c>
      <c r="G66" s="184">
        <v>80</v>
      </c>
      <c r="H66" s="185" t="s">
        <v>668</v>
      </c>
      <c r="I66" s="185" t="s">
        <v>703</v>
      </c>
      <c r="J66" s="185" t="s">
        <v>696</v>
      </c>
    </row>
    <row r="67" spans="2:10">
      <c r="B67" s="194" t="s">
        <v>169</v>
      </c>
      <c r="C67" s="195" t="s">
        <v>554</v>
      </c>
      <c r="D67" s="195" t="s">
        <v>170</v>
      </c>
      <c r="E67" s="195"/>
      <c r="F67" s="194"/>
      <c r="G67" s="196"/>
      <c r="H67" s="195"/>
      <c r="I67" s="195"/>
      <c r="J67" s="195"/>
    </row>
    <row r="68" spans="2:10" ht="153">
      <c r="B68" s="184" t="s">
        <v>171</v>
      </c>
      <c r="C68" s="185" t="s">
        <v>555</v>
      </c>
      <c r="D68" s="185" t="s">
        <v>704</v>
      </c>
      <c r="E68" s="185" t="s">
        <v>705</v>
      </c>
      <c r="F68" s="184" t="s">
        <v>503</v>
      </c>
      <c r="G68" s="184">
        <v>100</v>
      </c>
      <c r="H68" s="185" t="s">
        <v>706</v>
      </c>
      <c r="I68" s="185" t="s">
        <v>707</v>
      </c>
      <c r="J68" s="185" t="s">
        <v>708</v>
      </c>
    </row>
    <row r="69" spans="2:10" ht="153">
      <c r="B69" s="184" t="s">
        <v>173</v>
      </c>
      <c r="C69" s="185" t="s">
        <v>555</v>
      </c>
      <c r="D69" s="185" t="s">
        <v>709</v>
      </c>
      <c r="E69" s="185" t="s">
        <v>710</v>
      </c>
      <c r="F69" s="184" t="s">
        <v>503</v>
      </c>
      <c r="G69" s="184">
        <v>100</v>
      </c>
      <c r="H69" s="185" t="s">
        <v>711</v>
      </c>
      <c r="I69" s="185" t="s">
        <v>712</v>
      </c>
      <c r="J69" s="185" t="s">
        <v>517</v>
      </c>
    </row>
    <row r="70" spans="2:10" ht="140.25">
      <c r="B70" s="184" t="s">
        <v>175</v>
      </c>
      <c r="C70" s="185" t="s">
        <v>555</v>
      </c>
      <c r="D70" s="185" t="s">
        <v>713</v>
      </c>
      <c r="E70" s="185" t="s">
        <v>714</v>
      </c>
      <c r="F70" s="184" t="s">
        <v>503</v>
      </c>
      <c r="G70" s="184">
        <v>100</v>
      </c>
      <c r="H70" s="185" t="s">
        <v>715</v>
      </c>
      <c r="I70" s="185" t="s">
        <v>716</v>
      </c>
      <c r="J70" s="185" t="s">
        <v>517</v>
      </c>
    </row>
    <row r="71" spans="2:10" ht="204">
      <c r="B71" s="184" t="s">
        <v>177</v>
      </c>
      <c r="C71" s="185" t="s">
        <v>555</v>
      </c>
      <c r="D71" s="185" t="s">
        <v>717</v>
      </c>
      <c r="E71" s="185" t="s">
        <v>718</v>
      </c>
      <c r="F71" s="184" t="s">
        <v>503</v>
      </c>
      <c r="G71" s="184">
        <v>100</v>
      </c>
      <c r="H71" s="185" t="s">
        <v>719</v>
      </c>
      <c r="I71" s="185" t="s">
        <v>720</v>
      </c>
      <c r="J71" s="185" t="s">
        <v>708</v>
      </c>
    </row>
    <row r="72" spans="2:10" ht="127.5">
      <c r="B72" s="184" t="s">
        <v>179</v>
      </c>
      <c r="C72" s="185" t="s">
        <v>555</v>
      </c>
      <c r="D72" s="185" t="s">
        <v>721</v>
      </c>
      <c r="E72" s="185" t="s">
        <v>722</v>
      </c>
      <c r="F72" s="184" t="s">
        <v>531</v>
      </c>
      <c r="G72" s="184" t="s">
        <v>54</v>
      </c>
      <c r="H72" s="185" t="s">
        <v>723</v>
      </c>
      <c r="I72" s="185" t="s">
        <v>724</v>
      </c>
      <c r="J72" s="185" t="s">
        <v>725</v>
      </c>
    </row>
    <row r="73" spans="2:10" ht="178.5">
      <c r="B73" s="184" t="s">
        <v>181</v>
      </c>
      <c r="C73" s="185" t="s">
        <v>53</v>
      </c>
      <c r="D73" s="185" t="s">
        <v>726</v>
      </c>
      <c r="E73" s="185" t="s">
        <v>727</v>
      </c>
      <c r="F73" s="184" t="s">
        <v>503</v>
      </c>
      <c r="G73" s="184" t="s">
        <v>54</v>
      </c>
      <c r="H73" s="185" t="s">
        <v>728</v>
      </c>
      <c r="I73" s="185" t="s">
        <v>729</v>
      </c>
      <c r="J73" s="185" t="s">
        <v>730</v>
      </c>
    </row>
    <row r="74" spans="2:10">
      <c r="B74" s="194" t="s">
        <v>183</v>
      </c>
      <c r="C74" s="195" t="s">
        <v>554</v>
      </c>
      <c r="D74" s="195" t="s">
        <v>184</v>
      </c>
      <c r="E74" s="195"/>
      <c r="F74" s="194"/>
      <c r="G74" s="196"/>
      <c r="H74" s="195"/>
      <c r="I74" s="195"/>
      <c r="J74" s="195"/>
    </row>
    <row r="75" spans="2:10" ht="191.25">
      <c r="B75" s="184" t="s">
        <v>185</v>
      </c>
      <c r="C75" s="185" t="s">
        <v>555</v>
      </c>
      <c r="D75" s="185" t="s">
        <v>731</v>
      </c>
      <c r="E75" s="185" t="s">
        <v>732</v>
      </c>
      <c r="F75" s="184" t="s">
        <v>503</v>
      </c>
      <c r="G75" s="184">
        <v>100</v>
      </c>
      <c r="H75" s="185" t="s">
        <v>733</v>
      </c>
      <c r="I75" s="185" t="s">
        <v>734</v>
      </c>
      <c r="J75" s="185" t="s">
        <v>735</v>
      </c>
    </row>
    <row r="76" spans="2:10" ht="127.5">
      <c r="B76" s="184" t="s">
        <v>187</v>
      </c>
      <c r="C76" s="185" t="s">
        <v>555</v>
      </c>
      <c r="D76" s="185" t="s">
        <v>736</v>
      </c>
      <c r="E76" s="185" t="s">
        <v>737</v>
      </c>
      <c r="F76" s="184" t="s">
        <v>503</v>
      </c>
      <c r="G76" s="184">
        <v>100</v>
      </c>
      <c r="H76" s="185" t="s">
        <v>738</v>
      </c>
      <c r="I76" s="185" t="s">
        <v>739</v>
      </c>
      <c r="J76" s="185" t="s">
        <v>740</v>
      </c>
    </row>
    <row r="77" spans="2:10" ht="153">
      <c r="B77" s="184" t="s">
        <v>189</v>
      </c>
      <c r="C77" s="185" t="s">
        <v>555</v>
      </c>
      <c r="D77" s="185" t="s">
        <v>741</v>
      </c>
      <c r="E77" s="185" t="s">
        <v>742</v>
      </c>
      <c r="F77" s="184" t="s">
        <v>503</v>
      </c>
      <c r="G77" s="184">
        <v>100</v>
      </c>
      <c r="H77" s="185" t="s">
        <v>743</v>
      </c>
      <c r="I77" s="185" t="s">
        <v>744</v>
      </c>
      <c r="J77" s="185" t="s">
        <v>745</v>
      </c>
    </row>
    <row r="78" spans="2:10">
      <c r="B78" s="194" t="s">
        <v>191</v>
      </c>
      <c r="C78" s="195" t="s">
        <v>518</v>
      </c>
      <c r="D78" s="195" t="s">
        <v>192</v>
      </c>
      <c r="E78" s="195"/>
      <c r="F78" s="194"/>
      <c r="G78" s="196"/>
      <c r="H78" s="195"/>
      <c r="I78" s="195"/>
      <c r="J78" s="195"/>
    </row>
    <row r="79" spans="2:10" ht="165.75">
      <c r="B79" s="184" t="s">
        <v>193</v>
      </c>
      <c r="C79" s="185" t="s">
        <v>519</v>
      </c>
      <c r="D79" s="185" t="s">
        <v>746</v>
      </c>
      <c r="E79" s="185" t="s">
        <v>747</v>
      </c>
      <c r="F79" s="184" t="s">
        <v>503</v>
      </c>
      <c r="G79" s="184">
        <v>100</v>
      </c>
      <c r="H79" s="185" t="s">
        <v>748</v>
      </c>
      <c r="I79" s="185" t="s">
        <v>749</v>
      </c>
      <c r="J79" s="185" t="s">
        <v>750</v>
      </c>
    </row>
    <row r="80" spans="2:10">
      <c r="B80" s="194" t="s">
        <v>195</v>
      </c>
      <c r="C80" s="195" t="s">
        <v>518</v>
      </c>
      <c r="D80" s="195" t="s">
        <v>196</v>
      </c>
      <c r="E80" s="195"/>
      <c r="F80" s="194"/>
      <c r="G80" s="196"/>
      <c r="H80" s="195"/>
      <c r="I80" s="195"/>
      <c r="J80" s="195"/>
    </row>
    <row r="81" spans="2:10" ht="178.5">
      <c r="B81" s="184" t="s">
        <v>197</v>
      </c>
      <c r="C81" s="185" t="s">
        <v>519</v>
      </c>
      <c r="D81" s="185" t="s">
        <v>751</v>
      </c>
      <c r="E81" s="185" t="s">
        <v>752</v>
      </c>
      <c r="F81" s="184" t="s">
        <v>503</v>
      </c>
      <c r="G81" s="184">
        <v>100</v>
      </c>
      <c r="H81" s="185" t="s">
        <v>753</v>
      </c>
      <c r="I81" s="185" t="s">
        <v>754</v>
      </c>
      <c r="J81" s="185" t="s">
        <v>755</v>
      </c>
    </row>
    <row r="82" spans="2:10" ht="191.25">
      <c r="B82" s="184" t="s">
        <v>199</v>
      </c>
      <c r="C82" s="185" t="s">
        <v>519</v>
      </c>
      <c r="D82" s="185" t="s">
        <v>756</v>
      </c>
      <c r="E82" s="185" t="s">
        <v>757</v>
      </c>
      <c r="F82" s="184" t="s">
        <v>509</v>
      </c>
      <c r="G82" s="184">
        <v>70</v>
      </c>
      <c r="H82" s="185" t="s">
        <v>758</v>
      </c>
      <c r="I82" s="185" t="s">
        <v>759</v>
      </c>
      <c r="J82" s="185" t="s">
        <v>760</v>
      </c>
    </row>
    <row r="83" spans="2:10">
      <c r="B83" s="186">
        <v>1.3</v>
      </c>
      <c r="C83" s="187" t="s">
        <v>500</v>
      </c>
      <c r="D83" s="187" t="s">
        <v>37</v>
      </c>
      <c r="E83" s="187"/>
      <c r="F83" s="186"/>
      <c r="G83" s="188"/>
      <c r="H83" s="187"/>
      <c r="I83" s="187"/>
      <c r="J83" s="187"/>
    </row>
    <row r="84" spans="2:10">
      <c r="B84" s="194" t="s">
        <v>201</v>
      </c>
      <c r="C84" s="195" t="s">
        <v>554</v>
      </c>
      <c r="D84" s="195" t="s">
        <v>202</v>
      </c>
      <c r="E84" s="195"/>
      <c r="F84" s="194"/>
      <c r="G84" s="196"/>
      <c r="H84" s="195"/>
      <c r="I84" s="195"/>
      <c r="J84" s="195"/>
    </row>
    <row r="85" spans="2:10" ht="114.75">
      <c r="B85" s="184" t="s">
        <v>203</v>
      </c>
      <c r="C85" s="185" t="s">
        <v>555</v>
      </c>
      <c r="D85" s="185" t="s">
        <v>761</v>
      </c>
      <c r="E85" s="185" t="s">
        <v>762</v>
      </c>
      <c r="F85" s="184" t="s">
        <v>503</v>
      </c>
      <c r="G85" s="184">
        <v>100</v>
      </c>
      <c r="H85" s="185" t="s">
        <v>763</v>
      </c>
      <c r="I85" s="185" t="s">
        <v>764</v>
      </c>
      <c r="J85" s="185" t="s">
        <v>517</v>
      </c>
    </row>
    <row r="86" spans="2:10" ht="127.5">
      <c r="B86" s="184" t="s">
        <v>205</v>
      </c>
      <c r="C86" s="185" t="s">
        <v>555</v>
      </c>
      <c r="D86" s="185" t="s">
        <v>765</v>
      </c>
      <c r="E86" s="185" t="s">
        <v>766</v>
      </c>
      <c r="F86" s="184" t="s">
        <v>503</v>
      </c>
      <c r="G86" s="184">
        <v>100</v>
      </c>
      <c r="H86" s="185" t="s">
        <v>767</v>
      </c>
      <c r="I86" s="185" t="s">
        <v>768</v>
      </c>
      <c r="J86" s="185" t="s">
        <v>769</v>
      </c>
    </row>
    <row r="87" spans="2:10" ht="114.75">
      <c r="B87" s="184" t="s">
        <v>207</v>
      </c>
      <c r="C87" s="185" t="s">
        <v>555</v>
      </c>
      <c r="D87" s="185" t="s">
        <v>770</v>
      </c>
      <c r="E87" s="185" t="s">
        <v>771</v>
      </c>
      <c r="F87" s="184" t="s">
        <v>503</v>
      </c>
      <c r="G87" s="184">
        <v>100</v>
      </c>
      <c r="H87" s="185" t="s">
        <v>772</v>
      </c>
      <c r="I87" s="185" t="s">
        <v>773</v>
      </c>
      <c r="J87" s="185" t="s">
        <v>769</v>
      </c>
    </row>
    <row r="88" spans="2:10" ht="127.5">
      <c r="B88" s="184" t="s">
        <v>209</v>
      </c>
      <c r="C88" s="185" t="s">
        <v>555</v>
      </c>
      <c r="D88" s="185" t="s">
        <v>774</v>
      </c>
      <c r="E88" s="185" t="s">
        <v>775</v>
      </c>
      <c r="F88" s="184" t="s">
        <v>503</v>
      </c>
      <c r="G88" s="184">
        <v>100</v>
      </c>
      <c r="H88" s="185" t="s">
        <v>776</v>
      </c>
      <c r="I88" s="185" t="s">
        <v>777</v>
      </c>
      <c r="J88" s="185"/>
    </row>
    <row r="89" spans="2:10">
      <c r="B89" s="194" t="s">
        <v>211</v>
      </c>
      <c r="C89" s="195" t="s">
        <v>518</v>
      </c>
      <c r="D89" s="195" t="s">
        <v>212</v>
      </c>
      <c r="E89" s="195"/>
      <c r="F89" s="194"/>
      <c r="G89" s="196"/>
      <c r="H89" s="195"/>
      <c r="I89" s="195"/>
      <c r="J89" s="195"/>
    </row>
    <row r="90" spans="2:10" ht="216.75">
      <c r="B90" s="184" t="s">
        <v>213</v>
      </c>
      <c r="C90" s="185" t="s">
        <v>519</v>
      </c>
      <c r="D90" s="185" t="s">
        <v>778</v>
      </c>
      <c r="E90" s="185" t="s">
        <v>779</v>
      </c>
      <c r="F90" s="184" t="s">
        <v>509</v>
      </c>
      <c r="G90" s="184">
        <v>20</v>
      </c>
      <c r="H90" s="185" t="s">
        <v>780</v>
      </c>
      <c r="I90" s="185" t="s">
        <v>781</v>
      </c>
      <c r="J90" s="185" t="s">
        <v>782</v>
      </c>
    </row>
    <row r="91" spans="2:10" ht="242.25">
      <c r="B91" s="184" t="s">
        <v>215</v>
      </c>
      <c r="C91" s="185" t="s">
        <v>519</v>
      </c>
      <c r="D91" s="185" t="s">
        <v>783</v>
      </c>
      <c r="E91" s="185" t="s">
        <v>784</v>
      </c>
      <c r="F91" s="184" t="s">
        <v>509</v>
      </c>
      <c r="G91" s="184">
        <v>20</v>
      </c>
      <c r="H91" s="185" t="s">
        <v>785</v>
      </c>
      <c r="I91" s="185" t="s">
        <v>786</v>
      </c>
      <c r="J91" s="185" t="s">
        <v>787</v>
      </c>
    </row>
    <row r="92" spans="2:10">
      <c r="B92" s="205" t="s">
        <v>217</v>
      </c>
      <c r="C92" s="206" t="s">
        <v>554</v>
      </c>
      <c r="D92" s="206" t="s">
        <v>218</v>
      </c>
      <c r="E92" s="206"/>
      <c r="F92" s="205"/>
      <c r="G92" s="205"/>
      <c r="H92" s="206"/>
      <c r="I92" s="206"/>
      <c r="J92" s="206"/>
    </row>
    <row r="93" spans="2:10" ht="153">
      <c r="B93" s="184" t="s">
        <v>219</v>
      </c>
      <c r="C93" s="185" t="s">
        <v>555</v>
      </c>
      <c r="D93" s="185" t="s">
        <v>788</v>
      </c>
      <c r="E93" s="185" t="s">
        <v>789</v>
      </c>
      <c r="F93" s="184" t="s">
        <v>503</v>
      </c>
      <c r="G93" s="184">
        <v>100</v>
      </c>
      <c r="H93" s="185" t="s">
        <v>790</v>
      </c>
      <c r="I93" s="185" t="s">
        <v>791</v>
      </c>
      <c r="J93" s="185" t="s">
        <v>517</v>
      </c>
    </row>
    <row r="94" spans="2:10" ht="153">
      <c r="B94" s="184" t="s">
        <v>221</v>
      </c>
      <c r="C94" s="185" t="s">
        <v>555</v>
      </c>
      <c r="D94" s="185" t="s">
        <v>792</v>
      </c>
      <c r="E94" s="185" t="s">
        <v>793</v>
      </c>
      <c r="F94" s="184" t="s">
        <v>590</v>
      </c>
      <c r="G94" s="184">
        <v>0</v>
      </c>
      <c r="H94" s="185" t="s">
        <v>794</v>
      </c>
      <c r="I94" s="185" t="s">
        <v>795</v>
      </c>
      <c r="J94" s="185" t="s">
        <v>796</v>
      </c>
    </row>
    <row r="95" spans="2:10">
      <c r="B95" s="194" t="s">
        <v>223</v>
      </c>
      <c r="C95" s="195" t="s">
        <v>518</v>
      </c>
      <c r="D95" s="195" t="s">
        <v>224</v>
      </c>
      <c r="E95" s="195"/>
      <c r="F95" s="194"/>
      <c r="G95" s="196"/>
      <c r="H95" s="195"/>
      <c r="I95" s="195"/>
      <c r="J95" s="195"/>
    </row>
    <row r="96" spans="2:10" ht="216.75">
      <c r="B96" s="184" t="s">
        <v>225</v>
      </c>
      <c r="C96" s="185" t="s">
        <v>519</v>
      </c>
      <c r="D96" s="185" t="s">
        <v>797</v>
      </c>
      <c r="E96" s="185" t="s">
        <v>798</v>
      </c>
      <c r="F96" s="184" t="s">
        <v>509</v>
      </c>
      <c r="G96" s="184">
        <v>50</v>
      </c>
      <c r="H96" s="185" t="s">
        <v>799</v>
      </c>
      <c r="I96" s="185" t="s">
        <v>800</v>
      </c>
      <c r="J96" s="185" t="s">
        <v>782</v>
      </c>
    </row>
    <row r="97" spans="2:10">
      <c r="B97" s="194" t="s">
        <v>227</v>
      </c>
      <c r="C97" s="195" t="s">
        <v>554</v>
      </c>
      <c r="D97" s="195" t="s">
        <v>228</v>
      </c>
      <c r="E97" s="195"/>
      <c r="F97" s="194"/>
      <c r="G97" s="196"/>
      <c r="H97" s="195"/>
      <c r="I97" s="195"/>
      <c r="J97" s="195"/>
    </row>
    <row r="98" spans="2:10" ht="153">
      <c r="B98" s="184" t="s">
        <v>229</v>
      </c>
      <c r="C98" s="185" t="s">
        <v>555</v>
      </c>
      <c r="D98" s="185" t="s">
        <v>801</v>
      </c>
      <c r="E98" s="185" t="s">
        <v>802</v>
      </c>
      <c r="F98" s="184" t="s">
        <v>503</v>
      </c>
      <c r="G98" s="184">
        <v>100</v>
      </c>
      <c r="H98" s="185" t="s">
        <v>803</v>
      </c>
      <c r="I98" s="185" t="s">
        <v>804</v>
      </c>
      <c r="J98" s="185" t="s">
        <v>805</v>
      </c>
    </row>
    <row r="99" spans="2:10" ht="153">
      <c r="B99" s="184" t="s">
        <v>231</v>
      </c>
      <c r="C99" s="185" t="s">
        <v>555</v>
      </c>
      <c r="D99" s="185" t="s">
        <v>806</v>
      </c>
      <c r="E99" s="185" t="s">
        <v>807</v>
      </c>
      <c r="F99" s="184" t="s">
        <v>503</v>
      </c>
      <c r="G99" s="184">
        <v>100</v>
      </c>
      <c r="H99" s="185" t="s">
        <v>808</v>
      </c>
      <c r="I99" s="185" t="s">
        <v>809</v>
      </c>
      <c r="J99" s="185" t="s">
        <v>810</v>
      </c>
    </row>
    <row r="100" spans="2:10">
      <c r="B100" s="194" t="s">
        <v>233</v>
      </c>
      <c r="C100" s="195" t="s">
        <v>518</v>
      </c>
      <c r="D100" s="195" t="s">
        <v>234</v>
      </c>
      <c r="E100" s="195"/>
      <c r="F100" s="194"/>
      <c r="G100" s="196"/>
      <c r="H100" s="195"/>
      <c r="I100" s="195"/>
      <c r="J100" s="195"/>
    </row>
    <row r="101" spans="2:10" ht="293.25">
      <c r="B101" s="201" t="s">
        <v>235</v>
      </c>
      <c r="C101" s="202" t="s">
        <v>519</v>
      </c>
      <c r="D101" s="202" t="s">
        <v>811</v>
      </c>
      <c r="E101" s="202" t="s">
        <v>812</v>
      </c>
      <c r="F101" s="201" t="s">
        <v>590</v>
      </c>
      <c r="G101" s="201">
        <v>0</v>
      </c>
      <c r="H101" s="202" t="s">
        <v>813</v>
      </c>
      <c r="I101" s="202" t="s">
        <v>814</v>
      </c>
      <c r="J101" s="202" t="s">
        <v>815</v>
      </c>
    </row>
    <row r="102" spans="2:10" ht="25.5">
      <c r="B102" s="205" t="s">
        <v>237</v>
      </c>
      <c r="C102" s="206" t="s">
        <v>554</v>
      </c>
      <c r="D102" s="206" t="s">
        <v>238</v>
      </c>
      <c r="E102" s="206"/>
      <c r="F102" s="205"/>
      <c r="G102" s="205"/>
      <c r="H102" s="206"/>
      <c r="I102" s="206"/>
      <c r="J102" s="206"/>
    </row>
    <row r="103" spans="2:10" ht="178.5">
      <c r="B103" s="201" t="s">
        <v>239</v>
      </c>
      <c r="C103" s="202" t="s">
        <v>555</v>
      </c>
      <c r="D103" s="202" t="s">
        <v>816</v>
      </c>
      <c r="E103" s="202" t="s">
        <v>817</v>
      </c>
      <c r="F103" s="201" t="s">
        <v>503</v>
      </c>
      <c r="G103" s="201">
        <v>100</v>
      </c>
      <c r="H103" s="202" t="s">
        <v>818</v>
      </c>
      <c r="I103" s="202" t="s">
        <v>819</v>
      </c>
      <c r="J103" s="202" t="s">
        <v>820</v>
      </c>
    </row>
    <row r="104" spans="2:10" ht="165.75">
      <c r="B104" s="184" t="s">
        <v>241</v>
      </c>
      <c r="C104" s="185" t="s">
        <v>555</v>
      </c>
      <c r="D104" s="185" t="s">
        <v>821</v>
      </c>
      <c r="E104" s="185" t="s">
        <v>822</v>
      </c>
      <c r="F104" s="184" t="s">
        <v>590</v>
      </c>
      <c r="G104" s="184">
        <v>0</v>
      </c>
      <c r="H104" s="185" t="s">
        <v>823</v>
      </c>
      <c r="I104" s="185" t="s">
        <v>824</v>
      </c>
      <c r="J104" s="185" t="s">
        <v>825</v>
      </c>
    </row>
    <row r="105" spans="2:10">
      <c r="B105" s="186">
        <v>1.4</v>
      </c>
      <c r="C105" s="187" t="s">
        <v>500</v>
      </c>
      <c r="D105" s="187" t="s">
        <v>38</v>
      </c>
      <c r="E105" s="187"/>
      <c r="F105" s="186"/>
      <c r="G105" s="188"/>
      <c r="H105" s="187"/>
      <c r="I105" s="187"/>
      <c r="J105" s="187"/>
    </row>
    <row r="106" spans="2:10" ht="165.75">
      <c r="B106" s="201" t="s">
        <v>243</v>
      </c>
      <c r="C106" s="202" t="s">
        <v>53</v>
      </c>
      <c r="D106" s="202" t="s">
        <v>826</v>
      </c>
      <c r="E106" s="202" t="s">
        <v>827</v>
      </c>
      <c r="F106" s="201" t="s">
        <v>503</v>
      </c>
      <c r="G106" s="201" t="s">
        <v>54</v>
      </c>
      <c r="H106" s="202" t="s">
        <v>828</v>
      </c>
      <c r="I106" s="202" t="s">
        <v>829</v>
      </c>
      <c r="J106" s="202" t="s">
        <v>830</v>
      </c>
    </row>
    <row r="107" spans="2:10" ht="127.5">
      <c r="B107" s="203" t="s">
        <v>245</v>
      </c>
      <c r="C107" s="204" t="s">
        <v>53</v>
      </c>
      <c r="D107" s="204" t="s">
        <v>831</v>
      </c>
      <c r="E107" s="204" t="s">
        <v>832</v>
      </c>
      <c r="F107" s="203" t="s">
        <v>509</v>
      </c>
      <c r="G107" s="203" t="s">
        <v>54</v>
      </c>
      <c r="H107" s="204" t="s">
        <v>833</v>
      </c>
      <c r="I107" s="204" t="s">
        <v>834</v>
      </c>
      <c r="J107" s="204" t="s">
        <v>835</v>
      </c>
    </row>
    <row r="108" spans="2:10">
      <c r="B108" s="196" t="s">
        <v>247</v>
      </c>
      <c r="C108" s="195" t="s">
        <v>554</v>
      </c>
      <c r="D108" s="195" t="s">
        <v>248</v>
      </c>
      <c r="E108" s="195"/>
      <c r="F108" s="196"/>
      <c r="G108" s="196"/>
      <c r="H108" s="195"/>
      <c r="I108" s="195"/>
      <c r="J108" s="195"/>
    </row>
    <row r="109" spans="2:10" ht="191.25">
      <c r="B109" s="201" t="s">
        <v>249</v>
      </c>
      <c r="C109" s="202" t="s">
        <v>555</v>
      </c>
      <c r="D109" s="202" t="s">
        <v>836</v>
      </c>
      <c r="E109" s="202" t="s">
        <v>837</v>
      </c>
      <c r="F109" s="201" t="s">
        <v>503</v>
      </c>
      <c r="G109" s="201">
        <v>100</v>
      </c>
      <c r="H109" s="202" t="s">
        <v>838</v>
      </c>
      <c r="I109" s="202" t="s">
        <v>839</v>
      </c>
      <c r="J109" s="202" t="s">
        <v>840</v>
      </c>
    </row>
    <row r="110" spans="2:10">
      <c r="B110" s="196" t="s">
        <v>251</v>
      </c>
      <c r="C110" s="195" t="s">
        <v>518</v>
      </c>
      <c r="D110" s="195" t="s">
        <v>252</v>
      </c>
      <c r="E110" s="195"/>
      <c r="F110" s="196"/>
      <c r="G110" s="196"/>
      <c r="H110" s="195"/>
      <c r="I110" s="195"/>
      <c r="J110" s="195"/>
    </row>
    <row r="111" spans="2:10" ht="178.5">
      <c r="B111" s="201" t="s">
        <v>253</v>
      </c>
      <c r="C111" s="202" t="s">
        <v>519</v>
      </c>
      <c r="D111" s="202" t="s">
        <v>841</v>
      </c>
      <c r="E111" s="202" t="s">
        <v>842</v>
      </c>
      <c r="F111" s="201" t="s">
        <v>503</v>
      </c>
      <c r="G111" s="201">
        <v>100</v>
      </c>
      <c r="H111" s="202" t="s">
        <v>843</v>
      </c>
      <c r="I111" s="202" t="s">
        <v>844</v>
      </c>
      <c r="J111" s="202" t="s">
        <v>845</v>
      </c>
    </row>
    <row r="112" spans="2:10" ht="165.75">
      <c r="B112" s="184" t="s">
        <v>255</v>
      </c>
      <c r="C112" s="185" t="s">
        <v>519</v>
      </c>
      <c r="D112" s="185" t="s">
        <v>846</v>
      </c>
      <c r="E112" s="185" t="s">
        <v>847</v>
      </c>
      <c r="F112" s="184" t="s">
        <v>503</v>
      </c>
      <c r="G112" s="184">
        <v>100</v>
      </c>
      <c r="H112" s="185" t="s">
        <v>843</v>
      </c>
      <c r="I112" s="185" t="s">
        <v>848</v>
      </c>
      <c r="J112" s="185" t="s">
        <v>849</v>
      </c>
    </row>
    <row r="113" spans="2:10">
      <c r="B113" s="196" t="s">
        <v>257</v>
      </c>
      <c r="C113" s="195" t="s">
        <v>554</v>
      </c>
      <c r="D113" s="195" t="s">
        <v>258</v>
      </c>
      <c r="E113" s="195"/>
      <c r="F113" s="196"/>
      <c r="G113" s="196"/>
      <c r="H113" s="195"/>
      <c r="I113" s="195"/>
      <c r="J113" s="195"/>
    </row>
    <row r="114" spans="2:10" ht="153">
      <c r="B114" s="201" t="s">
        <v>259</v>
      </c>
      <c r="C114" s="202" t="s">
        <v>555</v>
      </c>
      <c r="D114" s="202" t="s">
        <v>850</v>
      </c>
      <c r="E114" s="202" t="s">
        <v>851</v>
      </c>
      <c r="F114" s="201" t="s">
        <v>503</v>
      </c>
      <c r="G114" s="201">
        <v>100</v>
      </c>
      <c r="H114" s="202" t="s">
        <v>852</v>
      </c>
      <c r="I114" s="202" t="s">
        <v>853</v>
      </c>
      <c r="J114" s="202" t="s">
        <v>854</v>
      </c>
    </row>
    <row r="115" spans="2:10" ht="153">
      <c r="B115" s="201" t="s">
        <v>261</v>
      </c>
      <c r="C115" s="202" t="s">
        <v>555</v>
      </c>
      <c r="D115" s="202" t="s">
        <v>855</v>
      </c>
      <c r="E115" s="202" t="s">
        <v>856</v>
      </c>
      <c r="F115" s="201" t="s">
        <v>503</v>
      </c>
      <c r="G115" s="201">
        <v>100</v>
      </c>
      <c r="H115" s="202" t="s">
        <v>857</v>
      </c>
      <c r="I115" s="202" t="s">
        <v>858</v>
      </c>
      <c r="J115" s="202" t="s">
        <v>859</v>
      </c>
    </row>
    <row r="116" spans="2:10" ht="153">
      <c r="B116" s="184" t="s">
        <v>263</v>
      </c>
      <c r="C116" s="185" t="s">
        <v>555</v>
      </c>
      <c r="D116" s="185" t="s">
        <v>860</v>
      </c>
      <c r="E116" s="185" t="s">
        <v>861</v>
      </c>
      <c r="F116" s="184" t="s">
        <v>590</v>
      </c>
      <c r="G116" s="184">
        <v>0</v>
      </c>
      <c r="H116" s="185" t="s">
        <v>862</v>
      </c>
      <c r="I116" s="185" t="s">
        <v>863</v>
      </c>
      <c r="J116" s="185" t="s">
        <v>864</v>
      </c>
    </row>
    <row r="117" spans="2:10">
      <c r="B117" s="205" t="s">
        <v>265</v>
      </c>
      <c r="C117" s="206" t="s">
        <v>518</v>
      </c>
      <c r="D117" s="206" t="s">
        <v>266</v>
      </c>
      <c r="E117" s="195"/>
      <c r="F117" s="196"/>
      <c r="G117" s="196"/>
      <c r="H117" s="195"/>
      <c r="I117" s="195"/>
      <c r="J117" s="195"/>
    </row>
    <row r="118" spans="2:10" ht="114.75">
      <c r="B118" s="184" t="s">
        <v>267</v>
      </c>
      <c r="C118" s="185" t="s">
        <v>519</v>
      </c>
      <c r="D118" s="185" t="s">
        <v>865</v>
      </c>
      <c r="E118" s="185" t="s">
        <v>866</v>
      </c>
      <c r="F118" s="184" t="s">
        <v>590</v>
      </c>
      <c r="G118" s="184">
        <v>0</v>
      </c>
      <c r="H118" s="185" t="s">
        <v>867</v>
      </c>
      <c r="I118" s="185" t="s">
        <v>868</v>
      </c>
      <c r="J118" s="185" t="s">
        <v>869</v>
      </c>
    </row>
    <row r="119" spans="2:10" ht="165.75">
      <c r="B119" s="184" t="s">
        <v>269</v>
      </c>
      <c r="C119" s="185" t="s">
        <v>519</v>
      </c>
      <c r="D119" s="185" t="s">
        <v>870</v>
      </c>
      <c r="E119" s="185" t="s">
        <v>871</v>
      </c>
      <c r="F119" s="184" t="s">
        <v>590</v>
      </c>
      <c r="G119" s="184">
        <v>0</v>
      </c>
      <c r="H119" s="185" t="s">
        <v>872</v>
      </c>
      <c r="I119" s="185" t="s">
        <v>873</v>
      </c>
      <c r="J119" s="185" t="s">
        <v>874</v>
      </c>
    </row>
    <row r="120" spans="2:10">
      <c r="B120" s="196" t="s">
        <v>271</v>
      </c>
      <c r="C120" s="195" t="s">
        <v>518</v>
      </c>
      <c r="D120" s="195" t="s">
        <v>272</v>
      </c>
      <c r="E120" s="195"/>
      <c r="F120" s="196"/>
      <c r="G120" s="196"/>
      <c r="H120" s="195"/>
      <c r="I120" s="195"/>
      <c r="J120" s="195"/>
    </row>
    <row r="121" spans="2:10" ht="140.25">
      <c r="B121" s="184" t="s">
        <v>273</v>
      </c>
      <c r="C121" s="185" t="s">
        <v>519</v>
      </c>
      <c r="D121" s="185" t="s">
        <v>875</v>
      </c>
      <c r="E121" s="185" t="s">
        <v>876</v>
      </c>
      <c r="F121" s="184" t="s">
        <v>503</v>
      </c>
      <c r="G121" s="184">
        <v>100</v>
      </c>
      <c r="H121" s="185" t="s">
        <v>877</v>
      </c>
      <c r="I121" s="185" t="s">
        <v>878</v>
      </c>
      <c r="J121" s="185" t="s">
        <v>879</v>
      </c>
    </row>
    <row r="122" spans="2:10" ht="178.5">
      <c r="B122" s="184" t="s">
        <v>275</v>
      </c>
      <c r="C122" s="185" t="s">
        <v>519</v>
      </c>
      <c r="D122" s="185" t="s">
        <v>880</v>
      </c>
      <c r="E122" s="185" t="s">
        <v>881</v>
      </c>
      <c r="F122" s="184" t="s">
        <v>509</v>
      </c>
      <c r="G122" s="184">
        <v>80</v>
      </c>
      <c r="H122" s="185" t="s">
        <v>882</v>
      </c>
      <c r="I122" s="185" t="s">
        <v>883</v>
      </c>
      <c r="J122" s="185" t="s">
        <v>884</v>
      </c>
    </row>
    <row r="123" spans="2:10" ht="216.75">
      <c r="B123" s="201" t="s">
        <v>277</v>
      </c>
      <c r="C123" s="202" t="s">
        <v>519</v>
      </c>
      <c r="D123" s="202" t="s">
        <v>885</v>
      </c>
      <c r="E123" s="202" t="s">
        <v>886</v>
      </c>
      <c r="F123" s="201" t="s">
        <v>503</v>
      </c>
      <c r="G123" s="201">
        <v>100</v>
      </c>
      <c r="H123" s="202" t="s">
        <v>887</v>
      </c>
      <c r="I123" s="202" t="s">
        <v>888</v>
      </c>
      <c r="J123" s="202" t="s">
        <v>884</v>
      </c>
    </row>
    <row r="124" spans="2:10" ht="216.75">
      <c r="B124" s="201" t="s">
        <v>279</v>
      </c>
      <c r="C124" s="202" t="s">
        <v>519</v>
      </c>
      <c r="D124" s="202" t="s">
        <v>889</v>
      </c>
      <c r="E124" s="202" t="s">
        <v>890</v>
      </c>
      <c r="F124" s="201" t="s">
        <v>503</v>
      </c>
      <c r="G124" s="201">
        <v>100</v>
      </c>
      <c r="H124" s="202" t="s">
        <v>891</v>
      </c>
      <c r="I124" s="202" t="s">
        <v>888</v>
      </c>
      <c r="J124" s="202" t="s">
        <v>892</v>
      </c>
    </row>
    <row r="125" spans="2:10" ht="216.75">
      <c r="B125" s="201" t="s">
        <v>281</v>
      </c>
      <c r="C125" s="202" t="s">
        <v>519</v>
      </c>
      <c r="D125" s="202" t="s">
        <v>893</v>
      </c>
      <c r="E125" s="202" t="s">
        <v>894</v>
      </c>
      <c r="F125" s="201" t="s">
        <v>503</v>
      </c>
      <c r="G125" s="201">
        <v>100</v>
      </c>
      <c r="H125" s="202" t="s">
        <v>895</v>
      </c>
      <c r="I125" s="202" t="s">
        <v>888</v>
      </c>
      <c r="J125" s="202" t="s">
        <v>884</v>
      </c>
    </row>
    <row r="126" spans="2:10">
      <c r="B126" s="196" t="s">
        <v>283</v>
      </c>
      <c r="C126" s="195" t="s">
        <v>518</v>
      </c>
      <c r="D126" s="195" t="s">
        <v>284</v>
      </c>
      <c r="E126" s="195"/>
      <c r="F126" s="196"/>
      <c r="G126" s="196"/>
      <c r="H126" s="195"/>
      <c r="I126" s="195"/>
      <c r="J126" s="195"/>
    </row>
    <row r="127" spans="2:10" ht="165.75">
      <c r="B127" s="201" t="s">
        <v>285</v>
      </c>
      <c r="C127" s="202" t="s">
        <v>519</v>
      </c>
      <c r="D127" s="202" t="s">
        <v>896</v>
      </c>
      <c r="E127" s="202" t="s">
        <v>897</v>
      </c>
      <c r="F127" s="201" t="s">
        <v>531</v>
      </c>
      <c r="G127" s="201">
        <v>0</v>
      </c>
      <c r="H127" s="202" t="s">
        <v>898</v>
      </c>
      <c r="I127" s="202" t="s">
        <v>899</v>
      </c>
      <c r="J127" s="202" t="s">
        <v>900</v>
      </c>
    </row>
    <row r="128" spans="2:10" ht="165.75">
      <c r="B128" s="201" t="s">
        <v>287</v>
      </c>
      <c r="C128" s="202" t="s">
        <v>519</v>
      </c>
      <c r="D128" s="202" t="s">
        <v>901</v>
      </c>
      <c r="E128" s="202" t="s">
        <v>902</v>
      </c>
      <c r="F128" s="201" t="s">
        <v>531</v>
      </c>
      <c r="G128" s="201">
        <v>0</v>
      </c>
      <c r="H128" s="202" t="s">
        <v>903</v>
      </c>
      <c r="I128" s="202" t="s">
        <v>904</v>
      </c>
      <c r="J128" s="202" t="s">
        <v>900</v>
      </c>
    </row>
    <row r="129" spans="2:10">
      <c r="B129" s="196" t="s">
        <v>289</v>
      </c>
      <c r="C129" s="195" t="s">
        <v>554</v>
      </c>
      <c r="D129" s="195" t="s">
        <v>290</v>
      </c>
      <c r="E129" s="195"/>
      <c r="F129" s="196"/>
      <c r="G129" s="196"/>
      <c r="H129" s="195"/>
      <c r="I129" s="195"/>
      <c r="J129" s="195"/>
    </row>
    <row r="130" spans="2:10" ht="153">
      <c r="B130" s="184" t="s">
        <v>291</v>
      </c>
      <c r="C130" s="185" t="s">
        <v>555</v>
      </c>
      <c r="D130" s="185" t="s">
        <v>905</v>
      </c>
      <c r="E130" s="185" t="s">
        <v>906</v>
      </c>
      <c r="F130" s="184" t="s">
        <v>509</v>
      </c>
      <c r="G130" s="184">
        <v>0</v>
      </c>
      <c r="H130" s="185" t="s">
        <v>907</v>
      </c>
      <c r="I130" s="185" t="s">
        <v>908</v>
      </c>
      <c r="J130" s="185" t="s">
        <v>909</v>
      </c>
    </row>
    <row r="131" spans="2:10" ht="153">
      <c r="B131" s="184" t="s">
        <v>293</v>
      </c>
      <c r="C131" s="185" t="s">
        <v>555</v>
      </c>
      <c r="D131" s="185" t="s">
        <v>910</v>
      </c>
      <c r="E131" s="185" t="s">
        <v>911</v>
      </c>
      <c r="F131" s="184" t="s">
        <v>509</v>
      </c>
      <c r="G131" s="184">
        <v>0</v>
      </c>
      <c r="H131" s="185" t="s">
        <v>912</v>
      </c>
      <c r="I131" s="185" t="s">
        <v>913</v>
      </c>
      <c r="J131" s="185" t="s">
        <v>914</v>
      </c>
    </row>
    <row r="132" spans="2:10" ht="153">
      <c r="B132" s="184" t="s">
        <v>295</v>
      </c>
      <c r="C132" s="185" t="s">
        <v>555</v>
      </c>
      <c r="D132" s="185" t="s">
        <v>915</v>
      </c>
      <c r="E132" s="185" t="s">
        <v>916</v>
      </c>
      <c r="F132" s="184" t="s">
        <v>503</v>
      </c>
      <c r="G132" s="184">
        <v>100</v>
      </c>
      <c r="H132" s="185" t="s">
        <v>917</v>
      </c>
      <c r="I132" s="185" t="s">
        <v>918</v>
      </c>
      <c r="J132" s="185" t="s">
        <v>919</v>
      </c>
    </row>
    <row r="133" spans="2:10" ht="153">
      <c r="B133" s="184" t="s">
        <v>297</v>
      </c>
      <c r="C133" s="185" t="s">
        <v>555</v>
      </c>
      <c r="D133" s="185" t="s">
        <v>920</v>
      </c>
      <c r="E133" s="185" t="s">
        <v>921</v>
      </c>
      <c r="F133" s="184" t="s">
        <v>590</v>
      </c>
      <c r="G133" s="184">
        <v>0</v>
      </c>
      <c r="H133" s="185" t="s">
        <v>922</v>
      </c>
      <c r="I133" s="185" t="s">
        <v>923</v>
      </c>
      <c r="J133" s="185" t="s">
        <v>924</v>
      </c>
    </row>
    <row r="134" spans="2:10">
      <c r="B134" s="196" t="s">
        <v>299</v>
      </c>
      <c r="C134" s="195" t="s">
        <v>518</v>
      </c>
      <c r="D134" s="195" t="s">
        <v>300</v>
      </c>
      <c r="E134" s="195"/>
      <c r="F134" s="196"/>
      <c r="G134" s="196"/>
      <c r="H134" s="195"/>
      <c r="I134" s="195"/>
      <c r="J134" s="195"/>
    </row>
    <row r="135" spans="2:10" ht="165.75">
      <c r="B135" s="184" t="s">
        <v>301</v>
      </c>
      <c r="C135" s="185" t="s">
        <v>519</v>
      </c>
      <c r="D135" s="185" t="s">
        <v>925</v>
      </c>
      <c r="E135" s="185" t="s">
        <v>926</v>
      </c>
      <c r="F135" s="184" t="s">
        <v>531</v>
      </c>
      <c r="G135" s="184">
        <v>0</v>
      </c>
      <c r="H135" s="185" t="s">
        <v>927</v>
      </c>
      <c r="I135" s="185" t="s">
        <v>928</v>
      </c>
      <c r="J135" s="185" t="s">
        <v>929</v>
      </c>
    </row>
    <row r="136" spans="2:10" ht="165.75">
      <c r="B136" s="184" t="s">
        <v>303</v>
      </c>
      <c r="C136" s="185" t="s">
        <v>519</v>
      </c>
      <c r="D136" s="185" t="s">
        <v>930</v>
      </c>
      <c r="E136" s="185" t="s">
        <v>931</v>
      </c>
      <c r="F136" s="184" t="s">
        <v>531</v>
      </c>
      <c r="G136" s="184">
        <v>0</v>
      </c>
      <c r="H136" s="185" t="s">
        <v>927</v>
      </c>
      <c r="I136" s="185" t="s">
        <v>932</v>
      </c>
      <c r="J136" s="185" t="s">
        <v>933</v>
      </c>
    </row>
    <row r="137" spans="2:10" ht="204">
      <c r="B137" s="184" t="s">
        <v>305</v>
      </c>
      <c r="C137" s="185" t="s">
        <v>519</v>
      </c>
      <c r="D137" s="185" t="s">
        <v>934</v>
      </c>
      <c r="E137" s="185" t="s">
        <v>935</v>
      </c>
      <c r="F137" s="184" t="s">
        <v>590</v>
      </c>
      <c r="G137" s="184">
        <v>0</v>
      </c>
      <c r="H137" s="185" t="s">
        <v>927</v>
      </c>
      <c r="I137" s="185" t="s">
        <v>936</v>
      </c>
      <c r="J137" s="185" t="s">
        <v>937</v>
      </c>
    </row>
    <row r="138" spans="2:10" ht="242.25">
      <c r="B138" s="184" t="s">
        <v>307</v>
      </c>
      <c r="C138" s="185" t="s">
        <v>519</v>
      </c>
      <c r="D138" s="185" t="s">
        <v>938</v>
      </c>
      <c r="E138" s="185" t="s">
        <v>939</v>
      </c>
      <c r="F138" s="184" t="s">
        <v>590</v>
      </c>
      <c r="G138" s="184">
        <v>0</v>
      </c>
      <c r="H138" s="185" t="s">
        <v>927</v>
      </c>
      <c r="I138" s="185" t="s">
        <v>940</v>
      </c>
      <c r="J138" s="185" t="s">
        <v>941</v>
      </c>
    </row>
    <row r="139" spans="2:10" ht="25.5">
      <c r="B139" s="205" t="s">
        <v>309</v>
      </c>
      <c r="C139" s="206" t="s">
        <v>518</v>
      </c>
      <c r="D139" s="206" t="s">
        <v>310</v>
      </c>
      <c r="E139" s="195"/>
      <c r="F139" s="196"/>
      <c r="G139" s="196"/>
      <c r="H139" s="195"/>
      <c r="I139" s="195"/>
      <c r="J139" s="195"/>
    </row>
    <row r="140" spans="2:10" ht="165.75">
      <c r="B140" s="184" t="s">
        <v>311</v>
      </c>
      <c r="C140" s="185" t="s">
        <v>519</v>
      </c>
      <c r="D140" s="185" t="s">
        <v>942</v>
      </c>
      <c r="E140" s="185" t="s">
        <v>943</v>
      </c>
      <c r="F140" s="184" t="s">
        <v>503</v>
      </c>
      <c r="G140" s="184">
        <v>100</v>
      </c>
      <c r="H140" s="185" t="s">
        <v>944</v>
      </c>
      <c r="I140" s="185" t="s">
        <v>945</v>
      </c>
      <c r="J140" s="185" t="s">
        <v>946</v>
      </c>
    </row>
    <row r="141" spans="2:10" ht="178.5">
      <c r="B141" s="184" t="s">
        <v>313</v>
      </c>
      <c r="C141" s="185" t="s">
        <v>519</v>
      </c>
      <c r="D141" s="185" t="s">
        <v>947</v>
      </c>
      <c r="E141" s="185" t="s">
        <v>948</v>
      </c>
      <c r="F141" s="184" t="s">
        <v>509</v>
      </c>
      <c r="G141" s="184">
        <v>80</v>
      </c>
      <c r="H141" s="185" t="s">
        <v>949</v>
      </c>
      <c r="I141" s="185" t="s">
        <v>950</v>
      </c>
      <c r="J141" s="185" t="s">
        <v>951</v>
      </c>
    </row>
    <row r="142" spans="2:10" ht="280.5">
      <c r="B142" s="184" t="s">
        <v>315</v>
      </c>
      <c r="C142" s="185" t="s">
        <v>519</v>
      </c>
      <c r="D142" s="185" t="s">
        <v>952</v>
      </c>
      <c r="E142" s="185" t="s">
        <v>953</v>
      </c>
      <c r="F142" s="184" t="s">
        <v>531</v>
      </c>
      <c r="G142" s="184">
        <v>0</v>
      </c>
      <c r="H142" s="185" t="s">
        <v>954</v>
      </c>
      <c r="I142" s="185" t="s">
        <v>955</v>
      </c>
      <c r="J142" s="185" t="s">
        <v>956</v>
      </c>
    </row>
    <row r="143" spans="2:10" ht="165.75">
      <c r="B143" s="184" t="s">
        <v>317</v>
      </c>
      <c r="C143" s="185" t="s">
        <v>519</v>
      </c>
      <c r="D143" s="185" t="s">
        <v>957</v>
      </c>
      <c r="E143" s="185" t="s">
        <v>958</v>
      </c>
      <c r="F143" s="184" t="s">
        <v>503</v>
      </c>
      <c r="G143" s="184">
        <v>100</v>
      </c>
      <c r="H143" s="185" t="s">
        <v>959</v>
      </c>
      <c r="I143" s="185" t="s">
        <v>960</v>
      </c>
      <c r="J143" s="185" t="s">
        <v>961</v>
      </c>
    </row>
    <row r="144" spans="2:10" ht="178.5">
      <c r="B144" s="184" t="s">
        <v>319</v>
      </c>
      <c r="C144" s="185" t="s">
        <v>519</v>
      </c>
      <c r="D144" s="185" t="s">
        <v>962</v>
      </c>
      <c r="E144" s="185" t="s">
        <v>963</v>
      </c>
      <c r="F144" s="184" t="s">
        <v>531</v>
      </c>
      <c r="G144" s="184">
        <v>0</v>
      </c>
      <c r="H144" s="185" t="s">
        <v>964</v>
      </c>
      <c r="I144" s="185" t="s">
        <v>965</v>
      </c>
      <c r="J144" s="185" t="s">
        <v>966</v>
      </c>
    </row>
    <row r="145" spans="2:10">
      <c r="B145" s="196" t="s">
        <v>321</v>
      </c>
      <c r="C145" s="195" t="s">
        <v>518</v>
      </c>
      <c r="D145" s="195" t="s">
        <v>322</v>
      </c>
      <c r="E145" s="195"/>
      <c r="F145" s="196"/>
      <c r="G145" s="196"/>
      <c r="H145" s="195"/>
      <c r="I145" s="195"/>
      <c r="J145" s="195"/>
    </row>
    <row r="146" spans="2:10" ht="102">
      <c r="B146" s="184" t="s">
        <v>323</v>
      </c>
      <c r="C146" s="185" t="s">
        <v>519</v>
      </c>
      <c r="D146" s="185" t="s">
        <v>967</v>
      </c>
      <c r="E146" s="185" t="s">
        <v>968</v>
      </c>
      <c r="F146" s="184" t="s">
        <v>509</v>
      </c>
      <c r="G146" s="184">
        <v>0</v>
      </c>
      <c r="H146" s="185" t="s">
        <v>969</v>
      </c>
      <c r="I146" s="185" t="s">
        <v>970</v>
      </c>
      <c r="J146" s="185" t="s">
        <v>971</v>
      </c>
    </row>
    <row r="147" spans="2:10" ht="140.25">
      <c r="B147" s="184" t="s">
        <v>325</v>
      </c>
      <c r="C147" s="185" t="s">
        <v>519</v>
      </c>
      <c r="D147" s="185" t="s">
        <v>972</v>
      </c>
      <c r="E147" s="185" t="s">
        <v>973</v>
      </c>
      <c r="F147" s="184" t="s">
        <v>590</v>
      </c>
      <c r="G147" s="184">
        <v>0</v>
      </c>
      <c r="H147" s="185" t="s">
        <v>974</v>
      </c>
      <c r="I147" s="185" t="s">
        <v>975</v>
      </c>
      <c r="J147" s="185" t="s">
        <v>976</v>
      </c>
    </row>
    <row r="148" spans="2:10">
      <c r="B148" s="198">
        <v>2</v>
      </c>
      <c r="C148" s="199" t="s">
        <v>499</v>
      </c>
      <c r="D148" s="199" t="s">
        <v>39</v>
      </c>
      <c r="E148" s="199"/>
      <c r="F148" s="198"/>
      <c r="G148" s="200"/>
      <c r="H148" s="199"/>
      <c r="I148" s="199"/>
      <c r="J148" s="199"/>
    </row>
    <row r="149" spans="2:10">
      <c r="B149" s="186">
        <v>2.1</v>
      </c>
      <c r="C149" s="187" t="s">
        <v>500</v>
      </c>
      <c r="D149" s="187" t="s">
        <v>40</v>
      </c>
      <c r="E149" s="187"/>
      <c r="F149" s="186"/>
      <c r="G149" s="188"/>
      <c r="H149" s="187"/>
      <c r="I149" s="187"/>
      <c r="J149" s="187"/>
    </row>
    <row r="150" spans="2:10">
      <c r="B150" s="194" t="s">
        <v>327</v>
      </c>
      <c r="C150" s="195" t="s">
        <v>518</v>
      </c>
      <c r="D150" s="195" t="s">
        <v>328</v>
      </c>
      <c r="E150" s="195"/>
      <c r="F150" s="194"/>
      <c r="G150" s="196"/>
      <c r="H150" s="195"/>
      <c r="I150" s="195"/>
      <c r="J150" s="195"/>
    </row>
    <row r="151" spans="2:10" ht="114.75">
      <c r="B151" s="184" t="s">
        <v>329</v>
      </c>
      <c r="C151" s="185" t="s">
        <v>519</v>
      </c>
      <c r="D151" s="185" t="s">
        <v>977</v>
      </c>
      <c r="E151" s="185" t="s">
        <v>978</v>
      </c>
      <c r="F151" s="184" t="s">
        <v>509</v>
      </c>
      <c r="G151" s="184">
        <v>0</v>
      </c>
      <c r="H151" s="185" t="s">
        <v>979</v>
      </c>
      <c r="I151" s="185" t="s">
        <v>980</v>
      </c>
      <c r="J151" s="185" t="s">
        <v>981</v>
      </c>
    </row>
    <row r="152" spans="2:10" ht="140.25">
      <c r="B152" s="184" t="s">
        <v>331</v>
      </c>
      <c r="C152" s="185" t="s">
        <v>519</v>
      </c>
      <c r="D152" s="185" t="s">
        <v>982</v>
      </c>
      <c r="E152" s="185" t="s">
        <v>983</v>
      </c>
      <c r="F152" s="184" t="s">
        <v>590</v>
      </c>
      <c r="G152" s="184">
        <v>0</v>
      </c>
      <c r="H152" s="185" t="s">
        <v>979</v>
      </c>
      <c r="I152" s="185" t="s">
        <v>984</v>
      </c>
      <c r="J152" s="185" t="s">
        <v>981</v>
      </c>
    </row>
    <row r="153" spans="2:10" ht="191.25">
      <c r="B153" s="184" t="s">
        <v>333</v>
      </c>
      <c r="C153" s="185" t="s">
        <v>519</v>
      </c>
      <c r="D153" s="185" t="s">
        <v>985</v>
      </c>
      <c r="E153" s="185" t="s">
        <v>986</v>
      </c>
      <c r="F153" s="184" t="s">
        <v>987</v>
      </c>
      <c r="G153" s="184">
        <v>0</v>
      </c>
      <c r="H153" s="185" t="s">
        <v>979</v>
      </c>
      <c r="I153" s="185" t="s">
        <v>984</v>
      </c>
      <c r="J153" s="185" t="s">
        <v>981</v>
      </c>
    </row>
    <row r="154" spans="2:10" ht="165.75">
      <c r="B154" s="184" t="s">
        <v>335</v>
      </c>
      <c r="C154" s="185" t="s">
        <v>519</v>
      </c>
      <c r="D154" s="185" t="s">
        <v>988</v>
      </c>
      <c r="E154" s="185" t="s">
        <v>989</v>
      </c>
      <c r="F154" s="184" t="s">
        <v>531</v>
      </c>
      <c r="G154" s="184">
        <v>0</v>
      </c>
      <c r="H154" s="185" t="s">
        <v>979</v>
      </c>
      <c r="I154" s="185" t="s">
        <v>984</v>
      </c>
      <c r="J154" s="185" t="s">
        <v>981</v>
      </c>
    </row>
    <row r="155" spans="2:10">
      <c r="B155" s="194" t="s">
        <v>337</v>
      </c>
      <c r="C155" s="195" t="s">
        <v>554</v>
      </c>
      <c r="D155" s="195" t="s">
        <v>338</v>
      </c>
      <c r="E155" s="195"/>
      <c r="F155" s="194"/>
      <c r="G155" s="196"/>
      <c r="H155" s="195"/>
      <c r="I155" s="195"/>
      <c r="J155" s="195"/>
    </row>
    <row r="156" spans="2:10" ht="127.5">
      <c r="B156" s="184" t="s">
        <v>339</v>
      </c>
      <c r="C156" s="185" t="s">
        <v>555</v>
      </c>
      <c r="D156" s="185" t="s">
        <v>990</v>
      </c>
      <c r="E156" s="185" t="s">
        <v>991</v>
      </c>
      <c r="F156" s="184" t="s">
        <v>503</v>
      </c>
      <c r="G156" s="184">
        <v>100</v>
      </c>
      <c r="H156" s="185" t="s">
        <v>992</v>
      </c>
      <c r="I156" s="185" t="s">
        <v>993</v>
      </c>
      <c r="J156" s="185" t="s">
        <v>994</v>
      </c>
    </row>
    <row r="157" spans="2:10" ht="153">
      <c r="B157" s="184" t="s">
        <v>341</v>
      </c>
      <c r="C157" s="185" t="s">
        <v>555</v>
      </c>
      <c r="D157" s="185" t="s">
        <v>995</v>
      </c>
      <c r="E157" s="185" t="s">
        <v>996</v>
      </c>
      <c r="F157" s="184" t="s">
        <v>509</v>
      </c>
      <c r="G157" s="184">
        <v>50</v>
      </c>
      <c r="H157" s="185" t="s">
        <v>997</v>
      </c>
      <c r="I157" s="185" t="s">
        <v>998</v>
      </c>
      <c r="J157" s="185" t="s">
        <v>999</v>
      </c>
    </row>
    <row r="158" spans="2:10">
      <c r="B158" s="194" t="s">
        <v>343</v>
      </c>
      <c r="C158" s="195" t="s">
        <v>518</v>
      </c>
      <c r="D158" s="195" t="s">
        <v>344</v>
      </c>
      <c r="E158" s="195"/>
      <c r="F158" s="194"/>
      <c r="G158" s="196"/>
      <c r="H158" s="195"/>
      <c r="I158" s="195"/>
      <c r="J158" s="195"/>
    </row>
    <row r="159" spans="2:10" ht="153">
      <c r="B159" s="184" t="s">
        <v>345</v>
      </c>
      <c r="C159" s="185" t="s">
        <v>519</v>
      </c>
      <c r="D159" s="185" t="s">
        <v>1000</v>
      </c>
      <c r="E159" s="185" t="s">
        <v>1001</v>
      </c>
      <c r="F159" s="184" t="s">
        <v>531</v>
      </c>
      <c r="G159" s="184" t="s">
        <v>54</v>
      </c>
      <c r="H159" s="185" t="s">
        <v>723</v>
      </c>
      <c r="I159" s="185" t="s">
        <v>1002</v>
      </c>
      <c r="J159" s="185" t="s">
        <v>1003</v>
      </c>
    </row>
    <row r="160" spans="2:10" ht="153">
      <c r="B160" s="184" t="s">
        <v>347</v>
      </c>
      <c r="C160" s="185" t="s">
        <v>519</v>
      </c>
      <c r="D160" s="185" t="s">
        <v>1004</v>
      </c>
      <c r="E160" s="185" t="s">
        <v>1005</v>
      </c>
      <c r="F160" s="184" t="s">
        <v>503</v>
      </c>
      <c r="G160" s="184">
        <v>100</v>
      </c>
      <c r="H160" s="185" t="s">
        <v>1006</v>
      </c>
      <c r="I160" s="185" t="s">
        <v>1007</v>
      </c>
      <c r="J160" s="185" t="s">
        <v>1008</v>
      </c>
    </row>
    <row r="161" spans="2:10">
      <c r="B161" s="194" t="s">
        <v>349</v>
      </c>
      <c r="C161" s="195" t="s">
        <v>518</v>
      </c>
      <c r="D161" s="195" t="s">
        <v>350</v>
      </c>
      <c r="E161" s="195"/>
      <c r="F161" s="194"/>
      <c r="G161" s="196"/>
      <c r="H161" s="195"/>
      <c r="I161" s="195"/>
      <c r="J161" s="195"/>
    </row>
    <row r="162" spans="2:10" ht="127.5">
      <c r="B162" s="184" t="s">
        <v>351</v>
      </c>
      <c r="C162" s="185" t="s">
        <v>519</v>
      </c>
      <c r="D162" s="185" t="s">
        <v>1009</v>
      </c>
      <c r="E162" s="185" t="s">
        <v>1010</v>
      </c>
      <c r="F162" s="184" t="s">
        <v>503</v>
      </c>
      <c r="G162" s="184">
        <v>100</v>
      </c>
      <c r="H162" s="185" t="s">
        <v>1011</v>
      </c>
      <c r="I162" s="185" t="s">
        <v>1012</v>
      </c>
      <c r="J162" s="185" t="s">
        <v>1013</v>
      </c>
    </row>
    <row r="163" spans="2:10" ht="127.5">
      <c r="B163" s="184" t="s">
        <v>353</v>
      </c>
      <c r="C163" s="185" t="s">
        <v>519</v>
      </c>
      <c r="D163" s="185" t="s">
        <v>1014</v>
      </c>
      <c r="E163" s="185" t="s">
        <v>1015</v>
      </c>
      <c r="F163" s="184" t="s">
        <v>503</v>
      </c>
      <c r="G163" s="184">
        <v>100</v>
      </c>
      <c r="H163" s="185" t="s">
        <v>1016</v>
      </c>
      <c r="I163" s="185" t="s">
        <v>1017</v>
      </c>
      <c r="J163" s="185"/>
    </row>
    <row r="164" spans="2:10" ht="114.75">
      <c r="B164" s="184" t="s">
        <v>355</v>
      </c>
      <c r="C164" s="185" t="s">
        <v>519</v>
      </c>
      <c r="D164" s="185" t="s">
        <v>1018</v>
      </c>
      <c r="E164" s="185" t="s">
        <v>1019</v>
      </c>
      <c r="F164" s="184" t="s">
        <v>503</v>
      </c>
      <c r="G164" s="184">
        <v>100</v>
      </c>
      <c r="H164" s="185" t="s">
        <v>1020</v>
      </c>
      <c r="I164" s="185" t="s">
        <v>1021</v>
      </c>
      <c r="J164" s="185" t="s">
        <v>1022</v>
      </c>
    </row>
    <row r="165" spans="2:10" ht="127.5">
      <c r="B165" s="184" t="s">
        <v>357</v>
      </c>
      <c r="C165" s="185" t="s">
        <v>519</v>
      </c>
      <c r="D165" s="185" t="s">
        <v>1023</v>
      </c>
      <c r="E165" s="185" t="s">
        <v>1024</v>
      </c>
      <c r="F165" s="184" t="s">
        <v>503</v>
      </c>
      <c r="G165" s="184">
        <v>100</v>
      </c>
      <c r="H165" s="185" t="s">
        <v>1025</v>
      </c>
      <c r="I165" s="185" t="s">
        <v>1026</v>
      </c>
      <c r="J165" s="185" t="s">
        <v>1027</v>
      </c>
    </row>
    <row r="166" spans="2:10">
      <c r="B166" s="194" t="s">
        <v>359</v>
      </c>
      <c r="C166" s="195" t="s">
        <v>518</v>
      </c>
      <c r="D166" s="195" t="s">
        <v>360</v>
      </c>
      <c r="E166" s="195"/>
      <c r="F166" s="194"/>
      <c r="G166" s="196"/>
      <c r="H166" s="195"/>
      <c r="I166" s="195"/>
      <c r="J166" s="195"/>
    </row>
    <row r="167" spans="2:10" ht="178.5">
      <c r="B167" s="184" t="s">
        <v>361</v>
      </c>
      <c r="C167" s="185" t="s">
        <v>519</v>
      </c>
      <c r="D167" s="185" t="s">
        <v>1028</v>
      </c>
      <c r="E167" s="185" t="s">
        <v>1029</v>
      </c>
      <c r="F167" s="184" t="s">
        <v>503</v>
      </c>
      <c r="G167" s="184">
        <v>100</v>
      </c>
      <c r="H167" s="185" t="s">
        <v>1030</v>
      </c>
      <c r="I167" s="185" t="s">
        <v>1031</v>
      </c>
      <c r="J167" s="185" t="s">
        <v>1032</v>
      </c>
    </row>
    <row r="168" spans="2:10" ht="140.25">
      <c r="B168" s="184" t="s">
        <v>363</v>
      </c>
      <c r="C168" s="185" t="s">
        <v>519</v>
      </c>
      <c r="D168" s="185" t="s">
        <v>1033</v>
      </c>
      <c r="E168" s="185" t="s">
        <v>1034</v>
      </c>
      <c r="F168" s="184" t="s">
        <v>503</v>
      </c>
      <c r="G168" s="184">
        <v>100</v>
      </c>
      <c r="H168" s="185" t="s">
        <v>1035</v>
      </c>
      <c r="I168" s="185" t="s">
        <v>1036</v>
      </c>
      <c r="J168" s="185"/>
    </row>
    <row r="169" spans="2:10">
      <c r="B169" s="186">
        <v>2.2000000000000002</v>
      </c>
      <c r="C169" s="197" t="s">
        <v>500</v>
      </c>
      <c r="D169" s="197" t="s">
        <v>41</v>
      </c>
      <c r="E169" s="197"/>
      <c r="F169" s="186"/>
      <c r="G169" s="186"/>
      <c r="H169" s="197"/>
      <c r="I169" s="197"/>
      <c r="J169" s="197"/>
    </row>
    <row r="170" spans="2:10" ht="127.5">
      <c r="B170" s="184" t="s">
        <v>365</v>
      </c>
      <c r="C170" s="185" t="s">
        <v>53</v>
      </c>
      <c r="D170" s="185" t="s">
        <v>1037</v>
      </c>
      <c r="E170" s="185" t="s">
        <v>1038</v>
      </c>
      <c r="F170" s="184" t="s">
        <v>503</v>
      </c>
      <c r="G170" s="184" t="s">
        <v>54</v>
      </c>
      <c r="H170" s="185" t="s">
        <v>1039</v>
      </c>
      <c r="I170" s="185" t="s">
        <v>1040</v>
      </c>
      <c r="J170" s="185" t="s">
        <v>735</v>
      </c>
    </row>
    <row r="171" spans="2:10" ht="127.5">
      <c r="B171" s="184" t="s">
        <v>367</v>
      </c>
      <c r="C171" s="185" t="s">
        <v>53</v>
      </c>
      <c r="D171" s="185" t="s">
        <v>1041</v>
      </c>
      <c r="E171" s="185" t="s">
        <v>1042</v>
      </c>
      <c r="F171" s="184" t="s">
        <v>503</v>
      </c>
      <c r="G171" s="184" t="s">
        <v>54</v>
      </c>
      <c r="H171" s="185" t="s">
        <v>1043</v>
      </c>
      <c r="I171" s="185" t="s">
        <v>1044</v>
      </c>
      <c r="J171" s="185" t="s">
        <v>735</v>
      </c>
    </row>
    <row r="172" spans="2:10" ht="127.5">
      <c r="B172" s="184" t="s">
        <v>369</v>
      </c>
      <c r="C172" s="185" t="s">
        <v>53</v>
      </c>
      <c r="D172" s="185" t="s">
        <v>1045</v>
      </c>
      <c r="E172" s="185" t="s">
        <v>1046</v>
      </c>
      <c r="F172" s="184" t="s">
        <v>503</v>
      </c>
      <c r="G172" s="184" t="s">
        <v>54</v>
      </c>
      <c r="H172" s="185" t="s">
        <v>1047</v>
      </c>
      <c r="I172" s="185" t="s">
        <v>1048</v>
      </c>
      <c r="J172" s="185" t="s">
        <v>735</v>
      </c>
    </row>
    <row r="173" spans="2:10">
      <c r="B173" s="194" t="s">
        <v>371</v>
      </c>
      <c r="C173" s="195" t="s">
        <v>554</v>
      </c>
      <c r="D173" s="195" t="s">
        <v>372</v>
      </c>
      <c r="E173" s="195"/>
      <c r="F173" s="194"/>
      <c r="G173" s="196"/>
      <c r="H173" s="195"/>
      <c r="I173" s="195"/>
      <c r="J173" s="195"/>
    </row>
    <row r="174" spans="2:10" ht="153">
      <c r="B174" s="184" t="s">
        <v>373</v>
      </c>
      <c r="C174" s="185" t="s">
        <v>555</v>
      </c>
      <c r="D174" s="185" t="s">
        <v>1049</v>
      </c>
      <c r="E174" s="185" t="s">
        <v>1050</v>
      </c>
      <c r="F174" s="184" t="s">
        <v>503</v>
      </c>
      <c r="G174" s="184">
        <v>100</v>
      </c>
      <c r="H174" s="185" t="s">
        <v>1051</v>
      </c>
      <c r="I174" s="185" t="s">
        <v>1052</v>
      </c>
      <c r="J174" s="185" t="s">
        <v>735</v>
      </c>
    </row>
    <row r="175" spans="2:10">
      <c r="B175" s="194" t="s">
        <v>375</v>
      </c>
      <c r="C175" s="195" t="s">
        <v>554</v>
      </c>
      <c r="D175" s="195" t="s">
        <v>376</v>
      </c>
      <c r="E175" s="195"/>
      <c r="F175" s="194"/>
      <c r="G175" s="196"/>
      <c r="H175" s="195"/>
      <c r="I175" s="195"/>
      <c r="J175" s="195"/>
    </row>
    <row r="176" spans="2:10" ht="165.75">
      <c r="B176" s="184" t="s">
        <v>377</v>
      </c>
      <c r="C176" s="185" t="s">
        <v>555</v>
      </c>
      <c r="D176" s="185" t="s">
        <v>1053</v>
      </c>
      <c r="E176" s="185" t="s">
        <v>1054</v>
      </c>
      <c r="F176" s="184" t="s">
        <v>509</v>
      </c>
      <c r="G176" s="184">
        <v>50</v>
      </c>
      <c r="H176" s="185" t="s">
        <v>1055</v>
      </c>
      <c r="I176" s="185" t="s">
        <v>1056</v>
      </c>
      <c r="J176" s="185" t="s">
        <v>1057</v>
      </c>
    </row>
    <row r="177" spans="2:10" ht="127.5">
      <c r="B177" s="184" t="s">
        <v>379</v>
      </c>
      <c r="C177" s="185" t="s">
        <v>555</v>
      </c>
      <c r="D177" s="185" t="s">
        <v>1058</v>
      </c>
      <c r="E177" s="185" t="s">
        <v>1059</v>
      </c>
      <c r="F177" s="184" t="s">
        <v>503</v>
      </c>
      <c r="G177" s="184">
        <v>100</v>
      </c>
      <c r="H177" s="185" t="s">
        <v>1060</v>
      </c>
      <c r="I177" s="185" t="s">
        <v>1061</v>
      </c>
      <c r="J177" s="185" t="s">
        <v>735</v>
      </c>
    </row>
    <row r="178" spans="2:10">
      <c r="B178" s="194" t="s">
        <v>381</v>
      </c>
      <c r="C178" s="195" t="s">
        <v>518</v>
      </c>
      <c r="D178" s="195" t="s">
        <v>382</v>
      </c>
      <c r="E178" s="195"/>
      <c r="F178" s="194"/>
      <c r="G178" s="196"/>
      <c r="H178" s="195"/>
      <c r="I178" s="195"/>
      <c r="J178" s="195"/>
    </row>
    <row r="179" spans="2:10" ht="178.5">
      <c r="B179" s="184" t="s">
        <v>383</v>
      </c>
      <c r="C179" s="185" t="s">
        <v>519</v>
      </c>
      <c r="D179" s="185" t="s">
        <v>1062</v>
      </c>
      <c r="E179" s="185" t="s">
        <v>1063</v>
      </c>
      <c r="F179" s="184" t="s">
        <v>503</v>
      </c>
      <c r="G179" s="184">
        <v>100</v>
      </c>
      <c r="H179" s="185" t="s">
        <v>1064</v>
      </c>
      <c r="I179" s="185" t="s">
        <v>1065</v>
      </c>
      <c r="J179" s="185" t="s">
        <v>1066</v>
      </c>
    </row>
    <row r="180" spans="2:10" ht="165.75">
      <c r="B180" s="184" t="s">
        <v>385</v>
      </c>
      <c r="C180" s="185" t="s">
        <v>519</v>
      </c>
      <c r="D180" s="185" t="s">
        <v>1067</v>
      </c>
      <c r="E180" s="185" t="s">
        <v>1068</v>
      </c>
      <c r="F180" s="184" t="s">
        <v>503</v>
      </c>
      <c r="G180" s="184">
        <v>100</v>
      </c>
      <c r="H180" s="185" t="s">
        <v>1069</v>
      </c>
      <c r="I180" s="185" t="s">
        <v>1070</v>
      </c>
      <c r="J180" s="185" t="s">
        <v>1066</v>
      </c>
    </row>
    <row r="181" spans="2:10" ht="191.25">
      <c r="B181" s="184" t="s">
        <v>387</v>
      </c>
      <c r="C181" s="185" t="s">
        <v>519</v>
      </c>
      <c r="D181" s="185" t="s">
        <v>1071</v>
      </c>
      <c r="E181" s="185" t="s">
        <v>1072</v>
      </c>
      <c r="F181" s="184" t="s">
        <v>531</v>
      </c>
      <c r="G181" s="184">
        <v>0</v>
      </c>
      <c r="H181" s="185" t="s">
        <v>1073</v>
      </c>
      <c r="I181" s="185" t="s">
        <v>1074</v>
      </c>
      <c r="J181" s="185" t="s">
        <v>1075</v>
      </c>
    </row>
    <row r="182" spans="2:10">
      <c r="B182" s="194" t="s">
        <v>389</v>
      </c>
      <c r="C182" s="195" t="s">
        <v>554</v>
      </c>
      <c r="D182" s="195" t="s">
        <v>390</v>
      </c>
      <c r="E182" s="195"/>
      <c r="F182" s="194"/>
      <c r="G182" s="196"/>
      <c r="H182" s="195"/>
      <c r="I182" s="195"/>
      <c r="J182" s="195"/>
    </row>
    <row r="183" spans="2:10" ht="153">
      <c r="B183" s="184" t="s">
        <v>391</v>
      </c>
      <c r="C183" s="185" t="s">
        <v>555</v>
      </c>
      <c r="D183" s="185" t="s">
        <v>1076</v>
      </c>
      <c r="E183" s="185" t="s">
        <v>1077</v>
      </c>
      <c r="F183" s="184" t="s">
        <v>503</v>
      </c>
      <c r="G183" s="184">
        <v>100</v>
      </c>
      <c r="H183" s="185" t="s">
        <v>1078</v>
      </c>
      <c r="I183" s="185" t="s">
        <v>1079</v>
      </c>
      <c r="J183" s="185" t="s">
        <v>745</v>
      </c>
    </row>
    <row r="184" spans="2:10">
      <c r="B184" s="194" t="s">
        <v>393</v>
      </c>
      <c r="C184" s="195" t="s">
        <v>518</v>
      </c>
      <c r="D184" s="195" t="s">
        <v>394</v>
      </c>
      <c r="E184" s="195"/>
      <c r="F184" s="194"/>
      <c r="G184" s="196"/>
      <c r="H184" s="195"/>
      <c r="I184" s="195"/>
      <c r="J184" s="195"/>
    </row>
    <row r="185" spans="2:10" ht="204">
      <c r="B185" s="184" t="s">
        <v>395</v>
      </c>
      <c r="C185" s="185" t="s">
        <v>519</v>
      </c>
      <c r="D185" s="185" t="s">
        <v>1080</v>
      </c>
      <c r="E185" s="185" t="s">
        <v>1081</v>
      </c>
      <c r="F185" s="184" t="s">
        <v>509</v>
      </c>
      <c r="G185" s="184">
        <v>0</v>
      </c>
      <c r="H185" s="185" t="s">
        <v>1082</v>
      </c>
      <c r="I185" s="185" t="s">
        <v>1083</v>
      </c>
      <c r="J185" s="185" t="s">
        <v>1084</v>
      </c>
    </row>
    <row r="186" spans="2:10">
      <c r="B186" s="186">
        <v>2.2999999999999998</v>
      </c>
      <c r="C186" s="187" t="s">
        <v>500</v>
      </c>
      <c r="D186" s="187" t="s">
        <v>42</v>
      </c>
      <c r="E186" s="187"/>
      <c r="F186" s="186"/>
      <c r="G186" s="188"/>
      <c r="H186" s="187"/>
      <c r="I186" s="187"/>
      <c r="J186" s="187"/>
    </row>
    <row r="187" spans="2:10" ht="165.75">
      <c r="B187" s="192" t="s">
        <v>397</v>
      </c>
      <c r="C187" s="193" t="s">
        <v>53</v>
      </c>
      <c r="D187" s="193" t="s">
        <v>1085</v>
      </c>
      <c r="E187" s="193" t="s">
        <v>1086</v>
      </c>
      <c r="F187" s="192" t="s">
        <v>503</v>
      </c>
      <c r="G187" s="192" t="s">
        <v>54</v>
      </c>
      <c r="H187" s="193" t="s">
        <v>1087</v>
      </c>
      <c r="I187" s="193" t="s">
        <v>1088</v>
      </c>
      <c r="J187" s="345" t="s">
        <v>1089</v>
      </c>
    </row>
    <row r="188" spans="2:10">
      <c r="B188" s="194" t="s">
        <v>399</v>
      </c>
      <c r="C188" s="195" t="s">
        <v>554</v>
      </c>
      <c r="D188" s="195" t="s">
        <v>400</v>
      </c>
      <c r="E188" s="195"/>
      <c r="F188" s="194"/>
      <c r="G188" s="196"/>
      <c r="H188" s="195"/>
      <c r="I188" s="195"/>
      <c r="J188" s="195"/>
    </row>
    <row r="189" spans="2:10" ht="153">
      <c r="B189" s="192" t="s">
        <v>401</v>
      </c>
      <c r="C189" s="193" t="s">
        <v>555</v>
      </c>
      <c r="D189" s="193" t="s">
        <v>1090</v>
      </c>
      <c r="E189" s="193" t="s">
        <v>1091</v>
      </c>
      <c r="F189" s="192" t="s">
        <v>503</v>
      </c>
      <c r="G189" s="192">
        <v>100</v>
      </c>
      <c r="H189" s="193" t="s">
        <v>1092</v>
      </c>
      <c r="I189" s="193" t="s">
        <v>1093</v>
      </c>
      <c r="J189" s="345" t="s">
        <v>994</v>
      </c>
    </row>
    <row r="190" spans="2:10" ht="165.75">
      <c r="B190" s="192" t="s">
        <v>403</v>
      </c>
      <c r="C190" s="193" t="s">
        <v>555</v>
      </c>
      <c r="D190" s="193" t="s">
        <v>1094</v>
      </c>
      <c r="E190" s="193" t="s">
        <v>1095</v>
      </c>
      <c r="F190" s="192" t="s">
        <v>503</v>
      </c>
      <c r="G190" s="192">
        <v>100</v>
      </c>
      <c r="H190" s="193" t="s">
        <v>1096</v>
      </c>
      <c r="I190" s="193" t="s">
        <v>1097</v>
      </c>
      <c r="J190" s="345" t="s">
        <v>994</v>
      </c>
    </row>
    <row r="191" spans="2:10" ht="255">
      <c r="B191" s="192" t="s">
        <v>405</v>
      </c>
      <c r="C191" s="193" t="s">
        <v>555</v>
      </c>
      <c r="D191" s="193" t="s">
        <v>1098</v>
      </c>
      <c r="E191" s="193" t="s">
        <v>1099</v>
      </c>
      <c r="F191" s="192" t="s">
        <v>503</v>
      </c>
      <c r="G191" s="192">
        <v>100</v>
      </c>
      <c r="H191" s="193" t="s">
        <v>1100</v>
      </c>
      <c r="I191" s="193" t="s">
        <v>1101</v>
      </c>
      <c r="J191" s="345" t="s">
        <v>1102</v>
      </c>
    </row>
    <row r="192" spans="2:10">
      <c r="B192" s="194" t="s">
        <v>407</v>
      </c>
      <c r="C192" s="195" t="s">
        <v>518</v>
      </c>
      <c r="D192" s="195" t="s">
        <v>408</v>
      </c>
      <c r="E192" s="195"/>
      <c r="F192" s="194"/>
      <c r="G192" s="196"/>
      <c r="H192" s="195"/>
      <c r="I192" s="195"/>
      <c r="J192" s="195"/>
    </row>
    <row r="193" spans="2:10" ht="216.75">
      <c r="B193" s="192" t="s">
        <v>409</v>
      </c>
      <c r="C193" s="193" t="s">
        <v>519</v>
      </c>
      <c r="D193" s="193" t="s">
        <v>1103</v>
      </c>
      <c r="E193" s="193" t="s">
        <v>1104</v>
      </c>
      <c r="F193" s="192" t="s">
        <v>503</v>
      </c>
      <c r="G193" s="192">
        <v>100</v>
      </c>
      <c r="H193" s="193" t="s">
        <v>1105</v>
      </c>
      <c r="I193" s="193" t="s">
        <v>1106</v>
      </c>
      <c r="J193" s="345" t="s">
        <v>1107</v>
      </c>
    </row>
    <row r="194" spans="2:10" ht="242.25">
      <c r="B194" s="192" t="s">
        <v>411</v>
      </c>
      <c r="C194" s="193" t="s">
        <v>519</v>
      </c>
      <c r="D194" s="193" t="s">
        <v>1108</v>
      </c>
      <c r="E194" s="193" t="s">
        <v>1109</v>
      </c>
      <c r="F194" s="192" t="s">
        <v>503</v>
      </c>
      <c r="G194" s="192">
        <v>100</v>
      </c>
      <c r="H194" s="193" t="s">
        <v>1110</v>
      </c>
      <c r="I194" s="193" t="s">
        <v>1111</v>
      </c>
      <c r="J194" s="345" t="s">
        <v>1107</v>
      </c>
    </row>
    <row r="195" spans="2:10" ht="216.75">
      <c r="B195" s="192" t="s">
        <v>413</v>
      </c>
      <c r="C195" s="193" t="s">
        <v>519</v>
      </c>
      <c r="D195" s="193" t="s">
        <v>1112</v>
      </c>
      <c r="E195" s="193" t="s">
        <v>1113</v>
      </c>
      <c r="F195" s="192" t="s">
        <v>503</v>
      </c>
      <c r="G195" s="192">
        <v>100</v>
      </c>
      <c r="H195" s="193" t="s">
        <v>1114</v>
      </c>
      <c r="I195" s="193" t="s">
        <v>1115</v>
      </c>
      <c r="J195" s="345" t="s">
        <v>1116</v>
      </c>
    </row>
    <row r="196" spans="2:10" ht="216.75">
      <c r="B196" s="192" t="s">
        <v>415</v>
      </c>
      <c r="C196" s="193" t="s">
        <v>519</v>
      </c>
      <c r="D196" s="193" t="s">
        <v>1117</v>
      </c>
      <c r="E196" s="193" t="s">
        <v>1118</v>
      </c>
      <c r="F196" s="192" t="s">
        <v>503</v>
      </c>
      <c r="G196" s="192">
        <v>100</v>
      </c>
      <c r="H196" s="193" t="s">
        <v>1119</v>
      </c>
      <c r="I196" s="193" t="s">
        <v>1120</v>
      </c>
      <c r="J196" s="345" t="s">
        <v>1121</v>
      </c>
    </row>
    <row r="197" spans="2:10">
      <c r="B197" s="194" t="s">
        <v>417</v>
      </c>
      <c r="C197" s="195" t="s">
        <v>554</v>
      </c>
      <c r="D197" s="195" t="s">
        <v>418</v>
      </c>
      <c r="E197" s="195"/>
      <c r="F197" s="194"/>
      <c r="G197" s="196"/>
      <c r="H197" s="195"/>
      <c r="I197" s="195"/>
      <c r="J197" s="195"/>
    </row>
    <row r="198" spans="2:10" ht="153">
      <c r="B198" s="192" t="s">
        <v>419</v>
      </c>
      <c r="C198" s="193" t="s">
        <v>555</v>
      </c>
      <c r="D198" s="193" t="s">
        <v>1122</v>
      </c>
      <c r="E198" s="193" t="s">
        <v>1123</v>
      </c>
      <c r="F198" s="192" t="s">
        <v>503</v>
      </c>
      <c r="G198" s="192">
        <v>100</v>
      </c>
      <c r="H198" s="193" t="s">
        <v>1124</v>
      </c>
      <c r="I198" s="193" t="s">
        <v>1125</v>
      </c>
      <c r="J198" s="345" t="s">
        <v>735</v>
      </c>
    </row>
    <row r="199" spans="2:10" ht="153">
      <c r="B199" s="192" t="s">
        <v>421</v>
      </c>
      <c r="C199" s="193" t="s">
        <v>555</v>
      </c>
      <c r="D199" s="193" t="s">
        <v>1126</v>
      </c>
      <c r="E199" s="193" t="s">
        <v>1127</v>
      </c>
      <c r="F199" s="192" t="s">
        <v>503</v>
      </c>
      <c r="G199" s="192">
        <v>100</v>
      </c>
      <c r="H199" s="193" t="s">
        <v>1128</v>
      </c>
      <c r="I199" s="193" t="s">
        <v>1129</v>
      </c>
      <c r="J199" s="345" t="s">
        <v>1130</v>
      </c>
    </row>
    <row r="200" spans="2:10">
      <c r="B200" s="194" t="s">
        <v>423</v>
      </c>
      <c r="C200" s="195" t="s">
        <v>518</v>
      </c>
      <c r="D200" s="195" t="s">
        <v>424</v>
      </c>
      <c r="E200" s="195"/>
      <c r="F200" s="194"/>
      <c r="G200" s="196"/>
      <c r="H200" s="195"/>
      <c r="I200" s="195"/>
      <c r="J200" s="195"/>
    </row>
    <row r="201" spans="2:10" ht="242.25">
      <c r="B201" s="192" t="s">
        <v>425</v>
      </c>
      <c r="C201" s="193" t="s">
        <v>519</v>
      </c>
      <c r="D201" s="193" t="s">
        <v>1131</v>
      </c>
      <c r="E201" s="193" t="s">
        <v>1132</v>
      </c>
      <c r="F201" s="192" t="s">
        <v>503</v>
      </c>
      <c r="G201" s="192">
        <v>100</v>
      </c>
      <c r="H201" s="193" t="s">
        <v>1133</v>
      </c>
      <c r="I201" s="193" t="s">
        <v>1134</v>
      </c>
      <c r="J201" s="345" t="s">
        <v>1107</v>
      </c>
    </row>
    <row r="202" spans="2:10" ht="242.25">
      <c r="B202" s="192" t="s">
        <v>427</v>
      </c>
      <c r="C202" s="193" t="s">
        <v>519</v>
      </c>
      <c r="D202" s="193" t="s">
        <v>1135</v>
      </c>
      <c r="E202" s="193" t="s">
        <v>1136</v>
      </c>
      <c r="F202" s="192" t="s">
        <v>531</v>
      </c>
      <c r="G202" s="192">
        <v>0</v>
      </c>
      <c r="H202" s="193" t="s">
        <v>1137</v>
      </c>
      <c r="I202" s="193" t="s">
        <v>1138</v>
      </c>
      <c r="J202" s="345" t="s">
        <v>1107</v>
      </c>
    </row>
    <row r="203" spans="2:10" ht="242.25">
      <c r="B203" s="192" t="s">
        <v>429</v>
      </c>
      <c r="C203" s="193" t="s">
        <v>519</v>
      </c>
      <c r="D203" s="193" t="s">
        <v>1139</v>
      </c>
      <c r="E203" s="193" t="s">
        <v>1140</v>
      </c>
      <c r="F203" s="192" t="s">
        <v>1141</v>
      </c>
      <c r="G203" s="192" t="s">
        <v>54</v>
      </c>
      <c r="H203" s="193" t="s">
        <v>723</v>
      </c>
      <c r="I203" s="193" t="s">
        <v>1142</v>
      </c>
      <c r="J203" s="345" t="s">
        <v>1107</v>
      </c>
    </row>
    <row r="204" spans="2:10" ht="153">
      <c r="B204" s="192" t="s">
        <v>431</v>
      </c>
      <c r="C204" s="193" t="s">
        <v>519</v>
      </c>
      <c r="D204" s="193" t="s">
        <v>1143</v>
      </c>
      <c r="E204" s="193" t="s">
        <v>1144</v>
      </c>
      <c r="F204" s="192" t="s">
        <v>503</v>
      </c>
      <c r="G204" s="192">
        <v>100</v>
      </c>
      <c r="H204" s="193" t="s">
        <v>1145</v>
      </c>
      <c r="I204" s="193" t="s">
        <v>1146</v>
      </c>
      <c r="J204" s="345" t="s">
        <v>1121</v>
      </c>
    </row>
    <row r="205" spans="2:10" ht="153">
      <c r="B205" s="192" t="s">
        <v>433</v>
      </c>
      <c r="C205" s="193" t="s">
        <v>519</v>
      </c>
      <c r="D205" s="193" t="s">
        <v>1147</v>
      </c>
      <c r="E205" s="193" t="s">
        <v>1148</v>
      </c>
      <c r="F205" s="192" t="s">
        <v>503</v>
      </c>
      <c r="G205" s="192">
        <v>100</v>
      </c>
      <c r="H205" s="193" t="s">
        <v>1149</v>
      </c>
      <c r="I205" s="193" t="s">
        <v>1150</v>
      </c>
      <c r="J205" s="345" t="s">
        <v>1151</v>
      </c>
    </row>
    <row r="206" spans="2:10">
      <c r="B206" s="194" t="s">
        <v>435</v>
      </c>
      <c r="C206" s="195" t="s">
        <v>554</v>
      </c>
      <c r="D206" s="195" t="s">
        <v>436</v>
      </c>
      <c r="E206" s="195"/>
      <c r="F206" s="194"/>
      <c r="G206" s="196"/>
      <c r="H206" s="195"/>
      <c r="I206" s="195"/>
      <c r="J206" s="195"/>
    </row>
    <row r="207" spans="2:10" ht="127.5">
      <c r="B207" s="192" t="s">
        <v>437</v>
      </c>
      <c r="C207" s="193" t="s">
        <v>555</v>
      </c>
      <c r="D207" s="193" t="s">
        <v>1152</v>
      </c>
      <c r="E207" s="193" t="s">
        <v>1153</v>
      </c>
      <c r="F207" s="192" t="s">
        <v>503</v>
      </c>
      <c r="G207" s="192">
        <v>100</v>
      </c>
      <c r="H207" s="193" t="s">
        <v>1154</v>
      </c>
      <c r="I207" s="193" t="s">
        <v>1155</v>
      </c>
      <c r="J207" s="345" t="s">
        <v>1156</v>
      </c>
    </row>
    <row r="208" spans="2:10" ht="140.25">
      <c r="B208" s="192" t="s">
        <v>439</v>
      </c>
      <c r="C208" s="193" t="s">
        <v>555</v>
      </c>
      <c r="D208" s="193" t="s">
        <v>1157</v>
      </c>
      <c r="E208" s="193" t="s">
        <v>1158</v>
      </c>
      <c r="F208" s="192" t="s">
        <v>503</v>
      </c>
      <c r="G208" s="192">
        <v>100</v>
      </c>
      <c r="H208" s="193" t="s">
        <v>1159</v>
      </c>
      <c r="I208" s="193" t="s">
        <v>1160</v>
      </c>
      <c r="J208" s="345" t="s">
        <v>1156</v>
      </c>
    </row>
    <row r="209" spans="2:10" ht="140.25">
      <c r="B209" s="192" t="s">
        <v>441</v>
      </c>
      <c r="C209" s="193" t="s">
        <v>555</v>
      </c>
      <c r="D209" s="193" t="s">
        <v>1161</v>
      </c>
      <c r="E209" s="193" t="s">
        <v>1162</v>
      </c>
      <c r="F209" s="192" t="s">
        <v>503</v>
      </c>
      <c r="G209" s="192">
        <v>100</v>
      </c>
      <c r="H209" s="193" t="s">
        <v>1163</v>
      </c>
      <c r="I209" s="193" t="s">
        <v>1164</v>
      </c>
      <c r="J209" s="345" t="s">
        <v>1156</v>
      </c>
    </row>
    <row r="210" spans="2:10" ht="140.25">
      <c r="B210" s="192" t="s">
        <v>443</v>
      </c>
      <c r="C210" s="193" t="s">
        <v>555</v>
      </c>
      <c r="D210" s="193" t="s">
        <v>1165</v>
      </c>
      <c r="E210" s="193" t="s">
        <v>1166</v>
      </c>
      <c r="F210" s="192" t="s">
        <v>590</v>
      </c>
      <c r="G210" s="192">
        <v>0</v>
      </c>
      <c r="H210" s="193" t="s">
        <v>1167</v>
      </c>
      <c r="I210" s="193" t="s">
        <v>1168</v>
      </c>
      <c r="J210" s="345" t="s">
        <v>1156</v>
      </c>
    </row>
    <row r="211" spans="2:10">
      <c r="B211" s="194" t="s">
        <v>445</v>
      </c>
      <c r="C211" s="195" t="s">
        <v>518</v>
      </c>
      <c r="D211" s="195" t="s">
        <v>446</v>
      </c>
      <c r="E211" s="195"/>
      <c r="F211" s="194"/>
      <c r="G211" s="196"/>
      <c r="H211" s="195"/>
      <c r="I211" s="195"/>
      <c r="J211" s="195"/>
    </row>
    <row r="212" spans="2:10" ht="204">
      <c r="B212" s="192" t="s">
        <v>447</v>
      </c>
      <c r="C212" s="193" t="s">
        <v>519</v>
      </c>
      <c r="D212" s="193" t="s">
        <v>1169</v>
      </c>
      <c r="E212" s="193" t="s">
        <v>1170</v>
      </c>
      <c r="F212" s="192" t="s">
        <v>503</v>
      </c>
      <c r="G212" s="192">
        <v>100</v>
      </c>
      <c r="H212" s="193" t="s">
        <v>1171</v>
      </c>
      <c r="I212" s="193" t="s">
        <v>1172</v>
      </c>
      <c r="J212" s="345" t="s">
        <v>1107</v>
      </c>
    </row>
    <row r="213" spans="2:10" ht="153">
      <c r="B213" s="192" t="s">
        <v>449</v>
      </c>
      <c r="C213" s="193" t="s">
        <v>519</v>
      </c>
      <c r="D213" s="193" t="s">
        <v>1173</v>
      </c>
      <c r="E213" s="193" t="s">
        <v>1174</v>
      </c>
      <c r="F213" s="192" t="s">
        <v>503</v>
      </c>
      <c r="G213" s="192">
        <v>100</v>
      </c>
      <c r="H213" s="193" t="s">
        <v>1175</v>
      </c>
      <c r="I213" s="193" t="s">
        <v>1176</v>
      </c>
      <c r="J213" s="345" t="s">
        <v>1177</v>
      </c>
    </row>
    <row r="214" spans="2:10" ht="165.75">
      <c r="B214" s="192" t="s">
        <v>451</v>
      </c>
      <c r="C214" s="193" t="s">
        <v>519</v>
      </c>
      <c r="D214" s="193" t="s">
        <v>1178</v>
      </c>
      <c r="E214" s="193" t="s">
        <v>1179</v>
      </c>
      <c r="F214" s="192" t="s">
        <v>531</v>
      </c>
      <c r="G214" s="192">
        <v>0</v>
      </c>
      <c r="H214" s="193" t="s">
        <v>1180</v>
      </c>
      <c r="I214" s="193" t="s">
        <v>1181</v>
      </c>
      <c r="J214" s="345" t="s">
        <v>1182</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F6" activePane="bottomRight" state="frozen"/>
      <selection pane="bottomRight"/>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3.7109375" style="62" customWidth="1"/>
    <col min="11" max="16384" width="9.140625" style="2"/>
  </cols>
  <sheetData>
    <row r="1" spans="2:10" ht="23.25">
      <c r="B1" s="225" t="s">
        <v>18</v>
      </c>
    </row>
    <row r="3" spans="2:10" ht="15">
      <c r="B3" s="92" t="s">
        <v>1183</v>
      </c>
      <c r="C3" s="181"/>
      <c r="D3" s="180"/>
      <c r="E3" s="180"/>
      <c r="F3" s="181"/>
      <c r="G3" s="181"/>
      <c r="H3" s="180"/>
      <c r="I3" s="180"/>
      <c r="J3" s="180"/>
    </row>
    <row r="5" spans="2:10" s="64" customFormat="1" ht="30">
      <c r="B5" s="183" t="s">
        <v>491</v>
      </c>
      <c r="C5" s="183" t="s">
        <v>480</v>
      </c>
      <c r="D5" s="183" t="s">
        <v>492</v>
      </c>
      <c r="E5" s="183" t="s">
        <v>493</v>
      </c>
      <c r="F5" s="183" t="s">
        <v>494</v>
      </c>
      <c r="G5" s="183" t="s">
        <v>495</v>
      </c>
      <c r="H5" s="183" t="s">
        <v>496</v>
      </c>
      <c r="I5" s="183" t="s">
        <v>497</v>
      </c>
      <c r="J5" s="183" t="s">
        <v>498</v>
      </c>
    </row>
    <row r="6" spans="2:10" ht="25.5">
      <c r="B6" s="189">
        <v>4</v>
      </c>
      <c r="C6" s="209" t="s">
        <v>1184</v>
      </c>
      <c r="D6" s="209" t="s">
        <v>1184</v>
      </c>
      <c r="E6" s="190"/>
      <c r="F6" s="189"/>
      <c r="G6" s="189"/>
      <c r="H6" s="190"/>
      <c r="I6" s="190"/>
      <c r="J6" s="190"/>
    </row>
    <row r="7" spans="2:10">
      <c r="B7" s="186">
        <v>4.0999999999999996</v>
      </c>
      <c r="C7" s="197" t="s">
        <v>500</v>
      </c>
      <c r="D7" s="197" t="s">
        <v>1185</v>
      </c>
      <c r="E7" s="187"/>
      <c r="F7" s="186"/>
      <c r="G7" s="186"/>
      <c r="H7" s="187"/>
      <c r="I7" s="187"/>
      <c r="J7" s="187"/>
    </row>
    <row r="8" spans="2:10" ht="178.5">
      <c r="B8" s="184" t="s">
        <v>1186</v>
      </c>
      <c r="C8" s="184" t="s">
        <v>53</v>
      </c>
      <c r="D8" s="185" t="s">
        <v>1187</v>
      </c>
      <c r="E8" s="185" t="s">
        <v>1188</v>
      </c>
      <c r="F8" s="184" t="s">
        <v>503</v>
      </c>
      <c r="G8" s="184" t="s">
        <v>54</v>
      </c>
      <c r="H8" s="185" t="s">
        <v>1189</v>
      </c>
      <c r="I8" s="185" t="s">
        <v>1190</v>
      </c>
      <c r="J8" s="185" t="s">
        <v>1191</v>
      </c>
    </row>
    <row r="9" spans="2:10" ht="216.75">
      <c r="B9" s="184" t="s">
        <v>1192</v>
      </c>
      <c r="C9" s="184" t="s">
        <v>53</v>
      </c>
      <c r="D9" s="185" t="s">
        <v>1193</v>
      </c>
      <c r="E9" s="185" t="s">
        <v>1194</v>
      </c>
      <c r="F9" s="184" t="s">
        <v>987</v>
      </c>
      <c r="G9" s="184" t="s">
        <v>54</v>
      </c>
      <c r="H9" s="185" t="s">
        <v>1195</v>
      </c>
      <c r="I9" s="185" t="s">
        <v>1196</v>
      </c>
      <c r="J9" s="185" t="s">
        <v>1197</v>
      </c>
    </row>
    <row r="10" spans="2:10" ht="165.75">
      <c r="B10" s="184" t="s">
        <v>1198</v>
      </c>
      <c r="C10" s="184" t="s">
        <v>53</v>
      </c>
      <c r="D10" s="185" t="s">
        <v>1199</v>
      </c>
      <c r="E10" s="185" t="s">
        <v>1200</v>
      </c>
      <c r="F10" s="184" t="s">
        <v>503</v>
      </c>
      <c r="G10" s="184" t="s">
        <v>54</v>
      </c>
      <c r="H10" s="185" t="s">
        <v>1201</v>
      </c>
      <c r="I10" s="185" t="s">
        <v>1202</v>
      </c>
      <c r="J10" s="185" t="s">
        <v>1203</v>
      </c>
    </row>
    <row r="11" spans="2:10" ht="165.75">
      <c r="B11" s="184" t="s">
        <v>1204</v>
      </c>
      <c r="C11" s="184" t="s">
        <v>53</v>
      </c>
      <c r="D11" s="185" t="s">
        <v>1205</v>
      </c>
      <c r="E11" s="185" t="s">
        <v>1206</v>
      </c>
      <c r="F11" s="184" t="s">
        <v>590</v>
      </c>
      <c r="G11" s="184" t="s">
        <v>54</v>
      </c>
      <c r="H11" s="185" t="s">
        <v>1207</v>
      </c>
      <c r="I11" s="185" t="s">
        <v>1202</v>
      </c>
      <c r="J11" s="185" t="s">
        <v>1203</v>
      </c>
    </row>
    <row r="12" spans="2:10">
      <c r="B12" s="194" t="s">
        <v>1208</v>
      </c>
      <c r="C12" s="194" t="s">
        <v>1209</v>
      </c>
      <c r="D12" s="195" t="s">
        <v>1210</v>
      </c>
      <c r="E12" s="195"/>
      <c r="F12" s="194"/>
      <c r="G12" s="194"/>
      <c r="H12" s="195"/>
      <c r="I12" s="195"/>
      <c r="J12" s="195"/>
    </row>
    <row r="13" spans="2:10" ht="178.5">
      <c r="B13" s="184" t="s">
        <v>1211</v>
      </c>
      <c r="C13" s="184" t="s">
        <v>1212</v>
      </c>
      <c r="D13" s="185" t="s">
        <v>1213</v>
      </c>
      <c r="E13" s="185" t="s">
        <v>1214</v>
      </c>
      <c r="F13" s="184" t="s">
        <v>531</v>
      </c>
      <c r="G13" s="184">
        <v>0</v>
      </c>
      <c r="H13" s="185" t="s">
        <v>1215</v>
      </c>
      <c r="I13" s="185" t="s">
        <v>1216</v>
      </c>
      <c r="J13" s="185" t="s">
        <v>1217</v>
      </c>
    </row>
    <row r="14" spans="2:10" ht="178.5">
      <c r="B14" s="184" t="s">
        <v>1218</v>
      </c>
      <c r="C14" s="184" t="s">
        <v>1212</v>
      </c>
      <c r="D14" s="185" t="s">
        <v>1219</v>
      </c>
      <c r="E14" s="185" t="s">
        <v>1220</v>
      </c>
      <c r="F14" s="184" t="s">
        <v>531</v>
      </c>
      <c r="G14" s="184">
        <v>0</v>
      </c>
      <c r="H14" s="185" t="s">
        <v>1221</v>
      </c>
      <c r="I14" s="185" t="s">
        <v>1222</v>
      </c>
      <c r="J14" s="185" t="s">
        <v>1223</v>
      </c>
    </row>
    <row r="15" spans="2:10">
      <c r="B15" s="194" t="s">
        <v>1224</v>
      </c>
      <c r="C15" s="194" t="s">
        <v>1209</v>
      </c>
      <c r="D15" s="195" t="s">
        <v>1225</v>
      </c>
      <c r="E15" s="195"/>
      <c r="F15" s="194"/>
      <c r="G15" s="194"/>
      <c r="H15" s="195"/>
      <c r="I15" s="195"/>
      <c r="J15" s="195"/>
    </row>
    <row r="16" spans="2:10" ht="127.5">
      <c r="B16" s="201" t="s">
        <v>1226</v>
      </c>
      <c r="C16" s="201" t="s">
        <v>1227</v>
      </c>
      <c r="D16" s="202" t="s">
        <v>1228</v>
      </c>
      <c r="E16" s="202" t="s">
        <v>1229</v>
      </c>
      <c r="F16" s="201" t="s">
        <v>509</v>
      </c>
      <c r="G16" s="201">
        <v>0</v>
      </c>
      <c r="H16" s="202" t="s">
        <v>1230</v>
      </c>
      <c r="I16" s="202" t="s">
        <v>1231</v>
      </c>
      <c r="J16" s="202" t="s">
        <v>1232</v>
      </c>
    </row>
    <row r="17" spans="2:10" ht="204">
      <c r="B17" s="201" t="s">
        <v>1233</v>
      </c>
      <c r="C17" s="201" t="s">
        <v>1227</v>
      </c>
      <c r="D17" s="202" t="s">
        <v>1234</v>
      </c>
      <c r="E17" s="202" t="s">
        <v>1235</v>
      </c>
      <c r="F17" s="201" t="s">
        <v>987</v>
      </c>
      <c r="G17" s="201">
        <v>0</v>
      </c>
      <c r="H17" s="202" t="s">
        <v>1236</v>
      </c>
      <c r="I17" s="202" t="s">
        <v>1237</v>
      </c>
      <c r="J17" s="202" t="s">
        <v>1238</v>
      </c>
    </row>
    <row r="18" spans="2:10" ht="204">
      <c r="B18" s="201" t="s">
        <v>1239</v>
      </c>
      <c r="C18" s="201" t="s">
        <v>1227</v>
      </c>
      <c r="D18" s="202" t="s">
        <v>1240</v>
      </c>
      <c r="E18" s="202" t="s">
        <v>1241</v>
      </c>
      <c r="F18" s="201" t="s">
        <v>987</v>
      </c>
      <c r="G18" s="201">
        <v>0</v>
      </c>
      <c r="H18" s="202" t="s">
        <v>1242</v>
      </c>
      <c r="I18" s="202" t="s">
        <v>1243</v>
      </c>
      <c r="J18" s="202"/>
    </row>
    <row r="19" spans="2:10">
      <c r="B19" s="194" t="s">
        <v>1244</v>
      </c>
      <c r="C19" s="194" t="s">
        <v>1245</v>
      </c>
      <c r="D19" s="195" t="s">
        <v>1246</v>
      </c>
      <c r="E19" s="195"/>
      <c r="F19" s="194"/>
      <c r="G19" s="194"/>
      <c r="H19" s="195"/>
      <c r="I19" s="195"/>
      <c r="J19" s="195"/>
    </row>
    <row r="20" spans="2:10" ht="140.25">
      <c r="B20" s="184" t="s">
        <v>1247</v>
      </c>
      <c r="C20" s="184" t="s">
        <v>1212</v>
      </c>
      <c r="D20" s="185" t="s">
        <v>1248</v>
      </c>
      <c r="E20" s="185" t="s">
        <v>1249</v>
      </c>
      <c r="F20" s="184" t="s">
        <v>590</v>
      </c>
      <c r="G20" s="184">
        <v>0</v>
      </c>
      <c r="H20" s="185" t="s">
        <v>1250</v>
      </c>
      <c r="I20" s="185" t="s">
        <v>1251</v>
      </c>
      <c r="J20" s="185" t="s">
        <v>1252</v>
      </c>
    </row>
    <row r="21" spans="2:10" ht="153">
      <c r="B21" s="184" t="s">
        <v>1253</v>
      </c>
      <c r="C21" s="184" t="s">
        <v>1212</v>
      </c>
      <c r="D21" s="185" t="s">
        <v>1254</v>
      </c>
      <c r="E21" s="185" t="s">
        <v>1255</v>
      </c>
      <c r="F21" s="184" t="s">
        <v>590</v>
      </c>
      <c r="G21" s="184">
        <v>0</v>
      </c>
      <c r="H21" s="185" t="s">
        <v>1256</v>
      </c>
      <c r="I21" s="185" t="s">
        <v>1257</v>
      </c>
      <c r="J21" s="185" t="s">
        <v>1252</v>
      </c>
    </row>
    <row r="22" spans="2:10">
      <c r="B22" s="194" t="s">
        <v>1258</v>
      </c>
      <c r="C22" s="194" t="s">
        <v>518</v>
      </c>
      <c r="D22" s="195" t="s">
        <v>1259</v>
      </c>
      <c r="E22" s="195"/>
      <c r="F22" s="194"/>
      <c r="G22" s="194"/>
      <c r="H22" s="195"/>
      <c r="I22" s="195"/>
      <c r="J22" s="195"/>
    </row>
    <row r="23" spans="2:10" ht="127.5">
      <c r="B23" s="184" t="s">
        <v>1260</v>
      </c>
      <c r="C23" s="184" t="s">
        <v>1227</v>
      </c>
      <c r="D23" s="185" t="s">
        <v>1261</v>
      </c>
      <c r="E23" s="185" t="s">
        <v>1262</v>
      </c>
      <c r="F23" s="184" t="s">
        <v>590</v>
      </c>
      <c r="G23" s="184" t="s">
        <v>54</v>
      </c>
      <c r="H23" s="185" t="s">
        <v>723</v>
      </c>
      <c r="I23" s="185" t="s">
        <v>1263</v>
      </c>
      <c r="J23" s="185" t="s">
        <v>1264</v>
      </c>
    </row>
    <row r="24" spans="2:10" ht="165.75">
      <c r="B24" s="184" t="s">
        <v>1265</v>
      </c>
      <c r="C24" s="184" t="s">
        <v>1227</v>
      </c>
      <c r="D24" s="185" t="s">
        <v>1266</v>
      </c>
      <c r="E24" s="185" t="s">
        <v>1267</v>
      </c>
      <c r="F24" s="184" t="s">
        <v>509</v>
      </c>
      <c r="G24" s="184">
        <v>50</v>
      </c>
      <c r="H24" s="185" t="s">
        <v>1268</v>
      </c>
      <c r="I24" s="185" t="s">
        <v>1269</v>
      </c>
      <c r="J24" s="185" t="s">
        <v>1270</v>
      </c>
    </row>
    <row r="25" spans="2:10" ht="216.75">
      <c r="B25" s="184" t="s">
        <v>1271</v>
      </c>
      <c r="C25" s="184" t="s">
        <v>1227</v>
      </c>
      <c r="D25" s="185" t="s">
        <v>1272</v>
      </c>
      <c r="E25" s="185" t="s">
        <v>1273</v>
      </c>
      <c r="F25" s="184" t="s">
        <v>531</v>
      </c>
      <c r="G25" s="184">
        <v>0</v>
      </c>
      <c r="H25" s="185" t="s">
        <v>1274</v>
      </c>
      <c r="I25" s="185" t="s">
        <v>1275</v>
      </c>
      <c r="J25" s="185" t="s">
        <v>1276</v>
      </c>
    </row>
    <row r="26" spans="2:10">
      <c r="B26" s="194" t="s">
        <v>1277</v>
      </c>
      <c r="C26" s="194" t="s">
        <v>554</v>
      </c>
      <c r="D26" s="195" t="s">
        <v>1278</v>
      </c>
      <c r="E26" s="195"/>
      <c r="F26" s="194"/>
      <c r="G26" s="194"/>
      <c r="H26" s="195"/>
      <c r="I26" s="195"/>
      <c r="J26" s="195"/>
    </row>
    <row r="27" spans="2:10" ht="153">
      <c r="B27" s="184" t="s">
        <v>1279</v>
      </c>
      <c r="C27" s="184" t="s">
        <v>1212</v>
      </c>
      <c r="D27" s="185" t="s">
        <v>1280</v>
      </c>
      <c r="E27" s="185" t="s">
        <v>1281</v>
      </c>
      <c r="F27" s="184" t="s">
        <v>509</v>
      </c>
      <c r="G27" s="184">
        <v>70</v>
      </c>
      <c r="H27" s="185" t="s">
        <v>1282</v>
      </c>
      <c r="I27" s="185" t="s">
        <v>1283</v>
      </c>
      <c r="J27" s="185" t="s">
        <v>1284</v>
      </c>
    </row>
    <row r="28" spans="2:10" ht="153">
      <c r="B28" s="184" t="s">
        <v>1285</v>
      </c>
      <c r="C28" s="184" t="s">
        <v>1212</v>
      </c>
      <c r="D28" s="185" t="s">
        <v>1286</v>
      </c>
      <c r="E28" s="185" t="s">
        <v>1287</v>
      </c>
      <c r="F28" s="184" t="s">
        <v>590</v>
      </c>
      <c r="G28" s="184">
        <v>0</v>
      </c>
      <c r="H28" s="185" t="s">
        <v>1288</v>
      </c>
      <c r="I28" s="185" t="s">
        <v>1289</v>
      </c>
      <c r="J28" s="185" t="s">
        <v>1284</v>
      </c>
    </row>
    <row r="29" spans="2:10">
      <c r="B29" s="194" t="s">
        <v>1290</v>
      </c>
      <c r="C29" s="194" t="s">
        <v>518</v>
      </c>
      <c r="D29" s="195" t="s">
        <v>1291</v>
      </c>
      <c r="E29" s="195"/>
      <c r="F29" s="194"/>
      <c r="G29" s="194"/>
      <c r="H29" s="195"/>
      <c r="I29" s="195"/>
      <c r="J29" s="195"/>
    </row>
    <row r="30" spans="2:10" ht="140.25">
      <c r="B30" s="184" t="s">
        <v>1292</v>
      </c>
      <c r="C30" s="184" t="s">
        <v>1227</v>
      </c>
      <c r="D30" s="185" t="s">
        <v>1293</v>
      </c>
      <c r="E30" s="185" t="s">
        <v>1294</v>
      </c>
      <c r="F30" s="184" t="s">
        <v>509</v>
      </c>
      <c r="G30" s="184">
        <v>50</v>
      </c>
      <c r="H30" s="185" t="s">
        <v>1295</v>
      </c>
      <c r="I30" s="185" t="s">
        <v>1296</v>
      </c>
      <c r="J30" s="185" t="s">
        <v>1297</v>
      </c>
    </row>
    <row r="31" spans="2:10" ht="153">
      <c r="B31" s="184" t="s">
        <v>1298</v>
      </c>
      <c r="C31" s="184" t="s">
        <v>1227</v>
      </c>
      <c r="D31" s="185" t="s">
        <v>1299</v>
      </c>
      <c r="E31" s="185" t="s">
        <v>1300</v>
      </c>
      <c r="F31" s="184" t="s">
        <v>590</v>
      </c>
      <c r="G31" s="184">
        <v>0</v>
      </c>
      <c r="H31" s="185" t="s">
        <v>1301</v>
      </c>
      <c r="I31" s="185" t="s">
        <v>1302</v>
      </c>
      <c r="J31" s="185" t="s">
        <v>1303</v>
      </c>
    </row>
    <row r="32" spans="2:10">
      <c r="B32" s="186">
        <v>4.2</v>
      </c>
      <c r="C32" s="186" t="s">
        <v>500</v>
      </c>
      <c r="D32" s="187" t="s">
        <v>1304</v>
      </c>
      <c r="E32" s="187"/>
      <c r="F32" s="186"/>
      <c r="G32" s="186"/>
      <c r="H32" s="187"/>
      <c r="I32" s="187"/>
      <c r="J32" s="187"/>
    </row>
    <row r="33" spans="2:10" ht="102">
      <c r="B33" s="184" t="s">
        <v>1305</v>
      </c>
      <c r="C33" s="184" t="s">
        <v>53</v>
      </c>
      <c r="D33" s="185" t="s">
        <v>1306</v>
      </c>
      <c r="E33" s="185" t="s">
        <v>1307</v>
      </c>
      <c r="F33" s="184" t="s">
        <v>503</v>
      </c>
      <c r="G33" s="184" t="s">
        <v>54</v>
      </c>
      <c r="H33" s="185" t="s">
        <v>1308</v>
      </c>
      <c r="I33" s="185" t="s">
        <v>1309</v>
      </c>
      <c r="J33" s="185" t="s">
        <v>1310</v>
      </c>
    </row>
    <row r="34" spans="2:10" ht="102">
      <c r="B34" s="184" t="s">
        <v>1311</v>
      </c>
      <c r="C34" s="184" t="s">
        <v>53</v>
      </c>
      <c r="D34" s="185" t="s">
        <v>1312</v>
      </c>
      <c r="E34" s="185" t="s">
        <v>1313</v>
      </c>
      <c r="F34" s="184" t="s">
        <v>503</v>
      </c>
      <c r="G34" s="184" t="s">
        <v>54</v>
      </c>
      <c r="H34" s="185" t="s">
        <v>1308</v>
      </c>
      <c r="I34" s="185" t="s">
        <v>1314</v>
      </c>
      <c r="J34" s="185" t="s">
        <v>1315</v>
      </c>
    </row>
    <row r="35" spans="2:10">
      <c r="B35" s="207" t="s">
        <v>1316</v>
      </c>
      <c r="C35" s="207" t="s">
        <v>1209</v>
      </c>
      <c r="D35" s="208" t="s">
        <v>1317</v>
      </c>
      <c r="E35" s="208"/>
      <c r="F35" s="207"/>
      <c r="G35" s="207"/>
      <c r="H35" s="208"/>
      <c r="I35" s="208"/>
      <c r="J35" s="208"/>
    </row>
    <row r="36" spans="2:10" ht="204">
      <c r="B36" s="184" t="s">
        <v>1318</v>
      </c>
      <c r="C36" s="184" t="s">
        <v>1227</v>
      </c>
      <c r="D36" s="185" t="s">
        <v>1319</v>
      </c>
      <c r="E36" s="185" t="s">
        <v>1320</v>
      </c>
      <c r="F36" s="184" t="s">
        <v>987</v>
      </c>
      <c r="G36" s="184" t="s">
        <v>54</v>
      </c>
      <c r="H36" s="185" t="s">
        <v>723</v>
      </c>
      <c r="I36" s="185" t="s">
        <v>1321</v>
      </c>
      <c r="J36" s="185" t="s">
        <v>1322</v>
      </c>
    </row>
    <row r="37" spans="2:10" ht="204">
      <c r="B37" s="184" t="s">
        <v>1323</v>
      </c>
      <c r="C37" s="184" t="s">
        <v>1227</v>
      </c>
      <c r="D37" s="185" t="s">
        <v>1324</v>
      </c>
      <c r="E37" s="185" t="s">
        <v>1325</v>
      </c>
      <c r="F37" s="184" t="s">
        <v>987</v>
      </c>
      <c r="G37" s="184" t="s">
        <v>54</v>
      </c>
      <c r="H37" s="185" t="s">
        <v>723</v>
      </c>
      <c r="I37" s="185" t="s">
        <v>1321</v>
      </c>
      <c r="J37" s="185" t="s">
        <v>1322</v>
      </c>
    </row>
    <row r="38" spans="2:10" ht="242.25">
      <c r="B38" s="201" t="s">
        <v>1326</v>
      </c>
      <c r="C38" s="201" t="s">
        <v>1227</v>
      </c>
      <c r="D38" s="202" t="s">
        <v>1327</v>
      </c>
      <c r="E38" s="202" t="s">
        <v>1328</v>
      </c>
      <c r="F38" s="201" t="s">
        <v>987</v>
      </c>
      <c r="G38" s="201" t="s">
        <v>54</v>
      </c>
      <c r="H38" s="202" t="s">
        <v>723</v>
      </c>
      <c r="I38" s="202" t="s">
        <v>1321</v>
      </c>
      <c r="J38" s="202" t="s">
        <v>1329</v>
      </c>
    </row>
    <row r="39" spans="2:10" ht="191.25">
      <c r="B39" s="201" t="s">
        <v>1330</v>
      </c>
      <c r="C39" s="201" t="s">
        <v>1227</v>
      </c>
      <c r="D39" s="202" t="s">
        <v>1331</v>
      </c>
      <c r="E39" s="202" t="s">
        <v>1332</v>
      </c>
      <c r="F39" s="201" t="s">
        <v>531</v>
      </c>
      <c r="G39" s="201" t="s">
        <v>54</v>
      </c>
      <c r="H39" s="202" t="s">
        <v>723</v>
      </c>
      <c r="I39" s="202" t="s">
        <v>1321</v>
      </c>
      <c r="J39" s="202" t="s">
        <v>1333</v>
      </c>
    </row>
    <row r="40" spans="2:10" ht="255">
      <c r="B40" s="201" t="s">
        <v>1334</v>
      </c>
      <c r="C40" s="201" t="s">
        <v>1227</v>
      </c>
      <c r="D40" s="202" t="s">
        <v>1335</v>
      </c>
      <c r="E40" s="202" t="s">
        <v>1336</v>
      </c>
      <c r="F40" s="201" t="s">
        <v>987</v>
      </c>
      <c r="G40" s="201" t="s">
        <v>54</v>
      </c>
      <c r="H40" s="202" t="s">
        <v>723</v>
      </c>
      <c r="I40" s="202" t="s">
        <v>1321</v>
      </c>
      <c r="J40" s="202" t="s">
        <v>1337</v>
      </c>
    </row>
    <row r="41" spans="2:10" ht="242.25">
      <c r="B41" s="201" t="s">
        <v>1338</v>
      </c>
      <c r="C41" s="201" t="s">
        <v>1227</v>
      </c>
      <c r="D41" s="202" t="s">
        <v>1339</v>
      </c>
      <c r="E41" s="202" t="s">
        <v>1340</v>
      </c>
      <c r="F41" s="201" t="s">
        <v>987</v>
      </c>
      <c r="G41" s="201" t="s">
        <v>54</v>
      </c>
      <c r="H41" s="202" t="s">
        <v>723</v>
      </c>
      <c r="I41" s="202" t="s">
        <v>1321</v>
      </c>
      <c r="J41" s="202" t="s">
        <v>1341</v>
      </c>
    </row>
    <row r="42" spans="2:10">
      <c r="B42" s="208" t="s">
        <v>1342</v>
      </c>
      <c r="C42" s="208" t="s">
        <v>1209</v>
      </c>
      <c r="D42" s="208" t="s">
        <v>1343</v>
      </c>
      <c r="E42" s="208"/>
      <c r="F42" s="208"/>
      <c r="G42" s="208"/>
      <c r="H42" s="208"/>
      <c r="I42" s="208"/>
      <c r="J42" s="208"/>
    </row>
    <row r="43" spans="2:10" ht="165.75">
      <c r="B43" s="184" t="s">
        <v>1344</v>
      </c>
      <c r="C43" s="184" t="s">
        <v>1227</v>
      </c>
      <c r="D43" s="185" t="s">
        <v>1345</v>
      </c>
      <c r="E43" s="185" t="s">
        <v>1346</v>
      </c>
      <c r="F43" s="184" t="s">
        <v>590</v>
      </c>
      <c r="G43" s="184">
        <v>0</v>
      </c>
      <c r="H43" s="185" t="s">
        <v>1347</v>
      </c>
      <c r="I43" s="185" t="s">
        <v>1348</v>
      </c>
      <c r="J43" s="185"/>
    </row>
    <row r="44" spans="2:10" ht="165.75">
      <c r="B44" s="184" t="s">
        <v>1349</v>
      </c>
      <c r="C44" s="184" t="s">
        <v>1227</v>
      </c>
      <c r="D44" s="185" t="s">
        <v>1350</v>
      </c>
      <c r="E44" s="185" t="s">
        <v>1351</v>
      </c>
      <c r="F44" s="184" t="s">
        <v>531</v>
      </c>
      <c r="G44" s="184" t="s">
        <v>54</v>
      </c>
      <c r="H44" s="185" t="s">
        <v>1352</v>
      </c>
      <c r="I44" s="185" t="s">
        <v>1321</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8</v>
      </c>
      <c r="C1" s="314"/>
      <c r="D1" s="336"/>
      <c r="E1" s="314"/>
      <c r="F1" s="314"/>
    </row>
    <row r="3" spans="1:6">
      <c r="B3" s="343" t="s">
        <v>1353</v>
      </c>
      <c r="C3" s="315"/>
      <c r="D3" s="337"/>
      <c r="E3" s="315"/>
      <c r="F3" s="315"/>
    </row>
    <row r="5" spans="1:6" s="318" customFormat="1" ht="30">
      <c r="A5" s="316"/>
      <c r="B5" s="317" t="s">
        <v>491</v>
      </c>
      <c r="C5" s="335" t="s">
        <v>1354</v>
      </c>
      <c r="D5" s="317" t="s">
        <v>1355</v>
      </c>
      <c r="E5" s="317" t="s">
        <v>1356</v>
      </c>
      <c r="F5" s="317" t="s">
        <v>1357</v>
      </c>
    </row>
    <row r="6" spans="1:6">
      <c r="B6" s="319">
        <v>1</v>
      </c>
      <c r="C6" s="320" t="s">
        <v>32</v>
      </c>
      <c r="D6" s="319"/>
      <c r="E6" s="320"/>
      <c r="F6" s="320"/>
    </row>
    <row r="7" spans="1:6">
      <c r="B7" s="321">
        <v>1.1000000000000001</v>
      </c>
      <c r="C7" s="322" t="s">
        <v>1358</v>
      </c>
      <c r="D7" s="321"/>
      <c r="E7" s="322"/>
      <c r="F7" s="322"/>
    </row>
    <row r="8" spans="1:6" ht="51">
      <c r="B8" s="338" t="s">
        <v>51</v>
      </c>
      <c r="C8" s="323" t="s">
        <v>1359</v>
      </c>
      <c r="D8" s="338" t="s">
        <v>54</v>
      </c>
      <c r="E8" s="323" t="s">
        <v>1360</v>
      </c>
      <c r="F8" s="323" t="s">
        <v>1361</v>
      </c>
    </row>
    <row r="9" spans="1:6" ht="89.25">
      <c r="B9" s="338" t="s">
        <v>55</v>
      </c>
      <c r="C9" s="323" t="s">
        <v>1362</v>
      </c>
      <c r="D9" s="338" t="s">
        <v>54</v>
      </c>
      <c r="E9" s="323" t="s">
        <v>1363</v>
      </c>
      <c r="F9" s="323" t="s">
        <v>1364</v>
      </c>
    </row>
    <row r="10" spans="1:6" ht="165.75">
      <c r="B10" s="338" t="s">
        <v>57</v>
      </c>
      <c r="C10" s="323" t="s">
        <v>1365</v>
      </c>
      <c r="D10" s="338" t="s">
        <v>54</v>
      </c>
      <c r="E10" s="323" t="s">
        <v>1366</v>
      </c>
      <c r="F10" s="323" t="s">
        <v>1367</v>
      </c>
    </row>
    <row r="11" spans="1:6" s="324" customFormat="1" ht="15">
      <c r="B11" s="327" t="s">
        <v>59</v>
      </c>
      <c r="C11" s="325" t="s">
        <v>1368</v>
      </c>
      <c r="D11" s="327"/>
      <c r="E11" s="325"/>
      <c r="F11" s="325"/>
    </row>
    <row r="12" spans="1:6" ht="51">
      <c r="B12" s="338" t="s">
        <v>61</v>
      </c>
      <c r="C12" s="323" t="s">
        <v>1369</v>
      </c>
      <c r="D12" s="338">
        <v>80</v>
      </c>
      <c r="E12" s="323" t="s">
        <v>1370</v>
      </c>
      <c r="F12" s="323" t="s">
        <v>1371</v>
      </c>
    </row>
    <row r="13" spans="1:6" ht="51">
      <c r="B13" s="338" t="s">
        <v>63</v>
      </c>
      <c r="C13" s="323" t="s">
        <v>1372</v>
      </c>
      <c r="D13" s="338">
        <v>100</v>
      </c>
      <c r="E13" s="323" t="s">
        <v>1373</v>
      </c>
      <c r="F13" s="323" t="s">
        <v>1374</v>
      </c>
    </row>
    <row r="14" spans="1:6" ht="51">
      <c r="B14" s="338" t="s">
        <v>65</v>
      </c>
      <c r="C14" s="323" t="s">
        <v>1375</v>
      </c>
      <c r="D14" s="338">
        <v>50</v>
      </c>
      <c r="E14" s="323" t="s">
        <v>1376</v>
      </c>
      <c r="F14" s="323" t="s">
        <v>1377</v>
      </c>
    </row>
    <row r="15" spans="1:6" s="324" customFormat="1" ht="15">
      <c r="B15" s="327" t="s">
        <v>67</v>
      </c>
      <c r="C15" s="325" t="s">
        <v>1378</v>
      </c>
      <c r="D15" s="327"/>
      <c r="E15" s="325"/>
      <c r="F15" s="325"/>
    </row>
    <row r="16" spans="1:6" ht="76.5">
      <c r="B16" s="339" t="s">
        <v>69</v>
      </c>
      <c r="C16" s="326" t="s">
        <v>1379</v>
      </c>
      <c r="D16" s="339">
        <v>50</v>
      </c>
      <c r="E16" s="326" t="s">
        <v>1380</v>
      </c>
      <c r="F16" s="326" t="s">
        <v>1381</v>
      </c>
    </row>
    <row r="17" spans="2:6" ht="63.75">
      <c r="B17" s="339" t="s">
        <v>71</v>
      </c>
      <c r="C17" s="326" t="s">
        <v>1382</v>
      </c>
      <c r="D17" s="339">
        <v>100</v>
      </c>
      <c r="E17" s="326" t="s">
        <v>1383</v>
      </c>
      <c r="F17" s="326" t="s">
        <v>1384</v>
      </c>
    </row>
    <row r="18" spans="2:6" ht="76.5">
      <c r="B18" s="339" t="s">
        <v>73</v>
      </c>
      <c r="C18" s="326" t="s">
        <v>1385</v>
      </c>
      <c r="D18" s="339">
        <v>100</v>
      </c>
      <c r="E18" s="326" t="s">
        <v>1386</v>
      </c>
      <c r="F18" s="326" t="s">
        <v>1387</v>
      </c>
    </row>
    <row r="19" spans="2:6" ht="63.75">
      <c r="B19" s="339" t="s">
        <v>75</v>
      </c>
      <c r="C19" s="326" t="s">
        <v>1388</v>
      </c>
      <c r="D19" s="339">
        <v>50</v>
      </c>
      <c r="E19" s="326" t="s">
        <v>1389</v>
      </c>
      <c r="F19" s="326" t="s">
        <v>1390</v>
      </c>
    </row>
    <row r="20" spans="2:6">
      <c r="B20" s="327" t="s">
        <v>77</v>
      </c>
      <c r="C20" s="325" t="s">
        <v>1391</v>
      </c>
      <c r="D20" s="327"/>
      <c r="E20" s="325"/>
      <c r="F20" s="325"/>
    </row>
    <row r="21" spans="2:6" ht="165.75">
      <c r="B21" s="338" t="s">
        <v>79</v>
      </c>
      <c r="C21" s="323" t="s">
        <v>1392</v>
      </c>
      <c r="D21" s="338">
        <v>100</v>
      </c>
      <c r="E21" s="323" t="s">
        <v>1393</v>
      </c>
      <c r="F21" s="323" t="s">
        <v>1394</v>
      </c>
    </row>
    <row r="22" spans="2:6" ht="102">
      <c r="B22" s="338" t="s">
        <v>81</v>
      </c>
      <c r="C22" s="323" t="s">
        <v>1395</v>
      </c>
      <c r="D22" s="338">
        <v>50</v>
      </c>
      <c r="E22" s="323" t="s">
        <v>1396</v>
      </c>
      <c r="F22" s="323" t="s">
        <v>1397</v>
      </c>
    </row>
    <row r="23" spans="2:6" ht="89.25">
      <c r="B23" s="338" t="s">
        <v>83</v>
      </c>
      <c r="C23" s="323" t="s">
        <v>1398</v>
      </c>
      <c r="D23" s="338">
        <v>100</v>
      </c>
      <c r="E23" s="323" t="s">
        <v>1399</v>
      </c>
      <c r="F23" s="323" t="s">
        <v>1400</v>
      </c>
    </row>
    <row r="24" spans="2:6" ht="51">
      <c r="B24" s="338" t="s">
        <v>85</v>
      </c>
      <c r="C24" s="323" t="s">
        <v>1401</v>
      </c>
      <c r="D24" s="338">
        <v>100</v>
      </c>
      <c r="E24" s="323" t="s">
        <v>1402</v>
      </c>
      <c r="F24" s="323" t="s">
        <v>1403</v>
      </c>
    </row>
    <row r="25" spans="2:6" s="324" customFormat="1" ht="15">
      <c r="B25" s="327" t="s">
        <v>87</v>
      </c>
      <c r="C25" s="325" t="s">
        <v>1404</v>
      </c>
      <c r="D25" s="327"/>
      <c r="E25" s="325"/>
      <c r="F25" s="325"/>
    </row>
    <row r="26" spans="2:6" ht="140.25">
      <c r="B26" s="338" t="s">
        <v>89</v>
      </c>
      <c r="C26" s="323" t="s">
        <v>1405</v>
      </c>
      <c r="D26" s="338">
        <v>50</v>
      </c>
      <c r="E26" s="323" t="s">
        <v>1406</v>
      </c>
      <c r="F26" s="323" t="s">
        <v>1407</v>
      </c>
    </row>
    <row r="27" spans="2:6" ht="102">
      <c r="B27" s="338" t="s">
        <v>91</v>
      </c>
      <c r="C27" s="323" t="s">
        <v>1408</v>
      </c>
      <c r="D27" s="338">
        <v>100</v>
      </c>
      <c r="E27" s="323" t="s">
        <v>1409</v>
      </c>
      <c r="F27" s="323" t="s">
        <v>1397</v>
      </c>
    </row>
    <row r="28" spans="2:6" ht="76.5">
      <c r="B28" s="338" t="s">
        <v>93</v>
      </c>
      <c r="C28" s="323" t="s">
        <v>1410</v>
      </c>
      <c r="D28" s="338">
        <v>100</v>
      </c>
      <c r="E28" s="323" t="s">
        <v>1411</v>
      </c>
      <c r="F28" s="323" t="s">
        <v>1412</v>
      </c>
    </row>
    <row r="29" spans="2:6">
      <c r="B29" s="327" t="s">
        <v>95</v>
      </c>
      <c r="C29" s="325" t="s">
        <v>1413</v>
      </c>
      <c r="D29" s="327"/>
      <c r="E29" s="325"/>
      <c r="F29" s="325"/>
    </row>
    <row r="30" spans="2:6" ht="102">
      <c r="B30" s="338" t="s">
        <v>97</v>
      </c>
      <c r="C30" s="323" t="s">
        <v>1414</v>
      </c>
      <c r="D30" s="338">
        <v>0</v>
      </c>
      <c r="E30" s="323" t="s">
        <v>1415</v>
      </c>
      <c r="F30" s="323" t="s">
        <v>1416</v>
      </c>
    </row>
    <row r="31" spans="2:6" ht="76.5">
      <c r="B31" s="339" t="s">
        <v>99</v>
      </c>
      <c r="C31" s="326" t="s">
        <v>1417</v>
      </c>
      <c r="D31" s="339">
        <v>0</v>
      </c>
      <c r="E31" s="326" t="s">
        <v>1418</v>
      </c>
      <c r="F31" s="326" t="s">
        <v>1419</v>
      </c>
    </row>
    <row r="32" spans="2:6" ht="63.75">
      <c r="B32" s="339" t="s">
        <v>101</v>
      </c>
      <c r="C32" s="326" t="s">
        <v>1420</v>
      </c>
      <c r="D32" s="339">
        <v>100</v>
      </c>
      <c r="E32" s="326" t="s">
        <v>1421</v>
      </c>
      <c r="F32" s="326" t="s">
        <v>1422</v>
      </c>
    </row>
    <row r="33" spans="2:6" ht="51">
      <c r="B33" s="338" t="s">
        <v>103</v>
      </c>
      <c r="C33" s="323" t="s">
        <v>1423</v>
      </c>
      <c r="D33" s="338">
        <v>100</v>
      </c>
      <c r="E33" s="323" t="s">
        <v>1424</v>
      </c>
      <c r="F33" s="323" t="s">
        <v>1425</v>
      </c>
    </row>
    <row r="34" spans="2:6">
      <c r="B34" s="327" t="s">
        <v>105</v>
      </c>
      <c r="C34" s="325" t="s">
        <v>1426</v>
      </c>
      <c r="D34" s="327"/>
      <c r="E34" s="325"/>
      <c r="F34" s="325"/>
    </row>
    <row r="35" spans="2:6" ht="102">
      <c r="B35" s="339" t="s">
        <v>107</v>
      </c>
      <c r="C35" s="326" t="s">
        <v>1427</v>
      </c>
      <c r="D35" s="339">
        <v>0</v>
      </c>
      <c r="E35" s="326" t="s">
        <v>1428</v>
      </c>
      <c r="F35" s="326" t="s">
        <v>1429</v>
      </c>
    </row>
    <row r="36" spans="2:6" ht="76.5">
      <c r="B36" s="339" t="s">
        <v>109</v>
      </c>
      <c r="C36" s="326" t="s">
        <v>1430</v>
      </c>
      <c r="D36" s="339">
        <v>100</v>
      </c>
      <c r="E36" s="326" t="s">
        <v>1431</v>
      </c>
      <c r="F36" s="326" t="s">
        <v>1432</v>
      </c>
    </row>
    <row r="37" spans="2:6" ht="76.5">
      <c r="B37" s="338" t="s">
        <v>111</v>
      </c>
      <c r="C37" s="323" t="s">
        <v>1433</v>
      </c>
      <c r="D37" s="338">
        <v>100</v>
      </c>
      <c r="E37" s="323" t="s">
        <v>1434</v>
      </c>
      <c r="F37" s="323" t="s">
        <v>1435</v>
      </c>
    </row>
    <row r="38" spans="2:6">
      <c r="B38" s="327" t="s">
        <v>113</v>
      </c>
      <c r="C38" s="325" t="s">
        <v>1436</v>
      </c>
      <c r="D38" s="327"/>
      <c r="E38" s="325"/>
      <c r="F38" s="325"/>
    </row>
    <row r="39" spans="2:6" ht="63.75">
      <c r="B39" s="338" t="s">
        <v>115</v>
      </c>
      <c r="C39" s="323" t="s">
        <v>1437</v>
      </c>
      <c r="D39" s="338">
        <v>100</v>
      </c>
      <c r="E39" s="323" t="s">
        <v>1438</v>
      </c>
      <c r="F39" s="323" t="s">
        <v>1439</v>
      </c>
    </row>
    <row r="40" spans="2:6" ht="51">
      <c r="B40" s="338" t="s">
        <v>117</v>
      </c>
      <c r="C40" s="323" t="s">
        <v>1440</v>
      </c>
      <c r="D40" s="338">
        <v>50</v>
      </c>
      <c r="E40" s="323" t="s">
        <v>1441</v>
      </c>
      <c r="F40" s="323" t="s">
        <v>1442</v>
      </c>
    </row>
    <row r="41" spans="2:6" ht="25.5">
      <c r="B41" s="327" t="s">
        <v>119</v>
      </c>
      <c r="C41" s="328" t="s">
        <v>1443</v>
      </c>
      <c r="D41" s="327"/>
      <c r="E41" s="328"/>
      <c r="F41" s="328"/>
    </row>
    <row r="42" spans="2:6" ht="63.75">
      <c r="B42" s="338" t="s">
        <v>121</v>
      </c>
      <c r="C42" s="323" t="s">
        <v>1444</v>
      </c>
      <c r="D42" s="338">
        <v>100</v>
      </c>
      <c r="E42" s="323" t="s">
        <v>1445</v>
      </c>
      <c r="F42" s="323" t="s">
        <v>1446</v>
      </c>
    </row>
    <row r="43" spans="2:6" ht="51">
      <c r="B43" s="338" t="s">
        <v>123</v>
      </c>
      <c r="C43" s="323" t="s">
        <v>1447</v>
      </c>
      <c r="D43" s="338">
        <v>0</v>
      </c>
      <c r="E43" s="323" t="s">
        <v>1448</v>
      </c>
      <c r="F43" s="323" t="s">
        <v>1449</v>
      </c>
    </row>
    <row r="44" spans="2:6">
      <c r="B44" s="327" t="s">
        <v>125</v>
      </c>
      <c r="C44" s="325" t="s">
        <v>1450</v>
      </c>
      <c r="D44" s="327"/>
      <c r="E44" s="325"/>
      <c r="F44" s="325"/>
    </row>
    <row r="45" spans="2:6" ht="89.25">
      <c r="B45" s="338" t="s">
        <v>127</v>
      </c>
      <c r="C45" s="323" t="s">
        <v>1451</v>
      </c>
      <c r="D45" s="338">
        <v>0</v>
      </c>
      <c r="E45" s="323" t="s">
        <v>1452</v>
      </c>
      <c r="F45" s="323" t="s">
        <v>1453</v>
      </c>
    </row>
    <row r="46" spans="2:6">
      <c r="B46" s="327" t="s">
        <v>129</v>
      </c>
      <c r="C46" s="325" t="s">
        <v>1454</v>
      </c>
      <c r="D46" s="327"/>
      <c r="E46" s="325"/>
      <c r="F46" s="325"/>
    </row>
    <row r="47" spans="2:6" ht="165.75">
      <c r="B47" s="338" t="s">
        <v>131</v>
      </c>
      <c r="C47" s="323" t="s">
        <v>1455</v>
      </c>
      <c r="D47" s="338">
        <v>50</v>
      </c>
      <c r="E47" s="323" t="s">
        <v>1456</v>
      </c>
      <c r="F47" s="323" t="s">
        <v>1457</v>
      </c>
    </row>
    <row r="48" spans="2:6" ht="153">
      <c r="B48" s="338" t="s">
        <v>133</v>
      </c>
      <c r="C48" s="323" t="s">
        <v>1458</v>
      </c>
      <c r="D48" s="338">
        <v>50</v>
      </c>
      <c r="E48" s="323" t="s">
        <v>1459</v>
      </c>
      <c r="F48" s="323" t="s">
        <v>1460</v>
      </c>
    </row>
    <row r="49" spans="2:6" ht="63.75">
      <c r="B49" s="338" t="s">
        <v>135</v>
      </c>
      <c r="C49" s="323" t="s">
        <v>1461</v>
      </c>
      <c r="D49" s="338" t="s">
        <v>54</v>
      </c>
      <c r="E49" s="323" t="s">
        <v>1363</v>
      </c>
      <c r="F49" s="323" t="s">
        <v>1462</v>
      </c>
    </row>
    <row r="50" spans="2:6" ht="140.25">
      <c r="B50" s="338" t="s">
        <v>137</v>
      </c>
      <c r="C50" s="323" t="s">
        <v>1463</v>
      </c>
      <c r="D50" s="338" t="s">
        <v>54</v>
      </c>
      <c r="E50" s="323" t="s">
        <v>1464</v>
      </c>
      <c r="F50" s="323" t="s">
        <v>1465</v>
      </c>
    </row>
    <row r="51" spans="2:6">
      <c r="B51" s="321">
        <v>1.2</v>
      </c>
      <c r="C51" s="322" t="s">
        <v>1466</v>
      </c>
      <c r="D51" s="321"/>
      <c r="E51" s="322"/>
      <c r="F51" s="322"/>
    </row>
    <row r="52" spans="2:6" ht="140.25">
      <c r="B52" s="338" t="s">
        <v>139</v>
      </c>
      <c r="C52" s="323" t="s">
        <v>1467</v>
      </c>
      <c r="D52" s="338" t="s">
        <v>54</v>
      </c>
      <c r="E52" s="323" t="s">
        <v>1468</v>
      </c>
      <c r="F52" s="323" t="s">
        <v>1469</v>
      </c>
    </row>
    <row r="53" spans="2:6">
      <c r="B53" s="327" t="s">
        <v>141</v>
      </c>
      <c r="C53" s="325" t="s">
        <v>1470</v>
      </c>
      <c r="D53" s="327"/>
      <c r="E53" s="325"/>
      <c r="F53" s="325"/>
    </row>
    <row r="54" spans="2:6" ht="63.75">
      <c r="B54" s="338" t="s">
        <v>143</v>
      </c>
      <c r="C54" s="323" t="s">
        <v>1471</v>
      </c>
      <c r="D54" s="338">
        <v>50</v>
      </c>
      <c r="E54" s="323" t="s">
        <v>1370</v>
      </c>
      <c r="F54" s="323" t="s">
        <v>1472</v>
      </c>
    </row>
    <row r="55" spans="2:6" ht="63.75">
      <c r="B55" s="338" t="s">
        <v>145</v>
      </c>
      <c r="C55" s="323" t="s">
        <v>1473</v>
      </c>
      <c r="D55" s="338">
        <v>100</v>
      </c>
      <c r="E55" s="323" t="s">
        <v>1373</v>
      </c>
      <c r="F55" s="323" t="s">
        <v>1474</v>
      </c>
    </row>
    <row r="56" spans="2:6" ht="51">
      <c r="B56" s="338" t="s">
        <v>147</v>
      </c>
      <c r="C56" s="323" t="s">
        <v>1475</v>
      </c>
      <c r="D56" s="338">
        <v>50</v>
      </c>
      <c r="E56" s="323" t="s">
        <v>1376</v>
      </c>
      <c r="F56" s="323" t="s">
        <v>1476</v>
      </c>
    </row>
    <row r="57" spans="2:6">
      <c r="B57" s="327" t="s">
        <v>149</v>
      </c>
      <c r="C57" s="325" t="s">
        <v>1477</v>
      </c>
      <c r="D57" s="327"/>
      <c r="E57" s="325"/>
      <c r="F57" s="325"/>
    </row>
    <row r="58" spans="2:6" ht="51">
      <c r="B58" s="338" t="s">
        <v>151</v>
      </c>
      <c r="C58" s="323" t="s">
        <v>1478</v>
      </c>
      <c r="D58" s="338">
        <v>50</v>
      </c>
      <c r="E58" s="323" t="s">
        <v>1370</v>
      </c>
      <c r="F58" s="323" t="s">
        <v>1479</v>
      </c>
    </row>
    <row r="59" spans="2:6" ht="51">
      <c r="B59" s="338" t="s">
        <v>153</v>
      </c>
      <c r="C59" s="323" t="s">
        <v>1480</v>
      </c>
      <c r="D59" s="338">
        <v>100</v>
      </c>
      <c r="E59" s="323" t="s">
        <v>1373</v>
      </c>
      <c r="F59" s="323" t="s">
        <v>1481</v>
      </c>
    </row>
    <row r="60" spans="2:6" ht="51">
      <c r="B60" s="338" t="s">
        <v>155</v>
      </c>
      <c r="C60" s="323" t="s">
        <v>1482</v>
      </c>
      <c r="D60" s="338">
        <v>80</v>
      </c>
      <c r="E60" s="323" t="s">
        <v>1483</v>
      </c>
      <c r="F60" s="323" t="s">
        <v>1484</v>
      </c>
    </row>
    <row r="61" spans="2:6">
      <c r="B61" s="327" t="s">
        <v>157</v>
      </c>
      <c r="C61" s="325" t="s">
        <v>1485</v>
      </c>
      <c r="D61" s="327"/>
      <c r="E61" s="325"/>
      <c r="F61" s="325"/>
    </row>
    <row r="62" spans="2:6" ht="63.75">
      <c r="B62" s="338" t="s">
        <v>159</v>
      </c>
      <c r="C62" s="323" t="s">
        <v>1486</v>
      </c>
      <c r="D62" s="338">
        <v>50</v>
      </c>
      <c r="E62" s="323" t="s">
        <v>1487</v>
      </c>
      <c r="F62" s="323" t="s">
        <v>1488</v>
      </c>
    </row>
    <row r="63" spans="2:6">
      <c r="B63" s="327" t="s">
        <v>161</v>
      </c>
      <c r="C63" s="325" t="s">
        <v>1489</v>
      </c>
      <c r="D63" s="327"/>
      <c r="E63" s="325"/>
      <c r="F63" s="325"/>
    </row>
    <row r="64" spans="2:6" ht="63.75">
      <c r="B64" s="338" t="s">
        <v>163</v>
      </c>
      <c r="C64" s="323" t="s">
        <v>1490</v>
      </c>
      <c r="D64" s="338">
        <v>100</v>
      </c>
      <c r="E64" s="323" t="s">
        <v>1491</v>
      </c>
      <c r="F64" s="323" t="s">
        <v>1492</v>
      </c>
    </row>
    <row r="65" spans="2:6" ht="51">
      <c r="B65" s="338" t="s">
        <v>165</v>
      </c>
      <c r="C65" s="323" t="s">
        <v>1493</v>
      </c>
      <c r="D65" s="338">
        <v>100</v>
      </c>
      <c r="E65" s="323" t="s">
        <v>1494</v>
      </c>
      <c r="F65" s="323" t="s">
        <v>1495</v>
      </c>
    </row>
    <row r="66" spans="2:6" ht="63.75">
      <c r="B66" s="338" t="s">
        <v>167</v>
      </c>
      <c r="C66" s="323" t="s">
        <v>1496</v>
      </c>
      <c r="D66" s="338">
        <v>100</v>
      </c>
      <c r="E66" s="323" t="s">
        <v>1491</v>
      </c>
      <c r="F66" s="323" t="s">
        <v>1497</v>
      </c>
    </row>
    <row r="67" spans="2:6">
      <c r="B67" s="327" t="s">
        <v>169</v>
      </c>
      <c r="C67" s="325" t="s">
        <v>1498</v>
      </c>
      <c r="D67" s="327"/>
      <c r="E67" s="325"/>
      <c r="F67" s="325"/>
    </row>
    <row r="68" spans="2:6" ht="51">
      <c r="B68" s="338" t="s">
        <v>171</v>
      </c>
      <c r="C68" s="323" t="s">
        <v>1499</v>
      </c>
      <c r="D68" s="338">
        <v>100</v>
      </c>
      <c r="E68" s="323" t="s">
        <v>1500</v>
      </c>
      <c r="F68" s="323" t="s">
        <v>1501</v>
      </c>
    </row>
    <row r="69" spans="2:6" ht="63.75">
      <c r="B69" s="338" t="s">
        <v>173</v>
      </c>
      <c r="C69" s="323" t="s">
        <v>1502</v>
      </c>
      <c r="D69" s="338">
        <v>100</v>
      </c>
      <c r="E69" s="323" t="s">
        <v>1503</v>
      </c>
      <c r="F69" s="323" t="s">
        <v>1504</v>
      </c>
    </row>
    <row r="70" spans="2:6" ht="114.75">
      <c r="B70" s="338" t="s">
        <v>175</v>
      </c>
      <c r="C70" s="323" t="s">
        <v>1505</v>
      </c>
      <c r="D70" s="338">
        <v>100</v>
      </c>
      <c r="E70" s="323" t="s">
        <v>1506</v>
      </c>
      <c r="F70" s="323" t="s">
        <v>1507</v>
      </c>
    </row>
    <row r="71" spans="2:6" ht="178.5">
      <c r="B71" s="338" t="s">
        <v>177</v>
      </c>
      <c r="C71" s="323" t="s">
        <v>1508</v>
      </c>
      <c r="D71" s="338">
        <v>100</v>
      </c>
      <c r="E71" s="323" t="s">
        <v>1509</v>
      </c>
      <c r="F71" s="323" t="s">
        <v>1510</v>
      </c>
    </row>
    <row r="72" spans="2:6" ht="63.75">
      <c r="B72" s="338" t="s">
        <v>179</v>
      </c>
      <c r="C72" s="323" t="s">
        <v>1511</v>
      </c>
      <c r="D72" s="338" t="s">
        <v>54</v>
      </c>
      <c r="E72" s="323" t="s">
        <v>1512</v>
      </c>
      <c r="F72" s="323" t="s">
        <v>1513</v>
      </c>
    </row>
    <row r="73" spans="2:6" ht="63.75">
      <c r="B73" s="338" t="s">
        <v>181</v>
      </c>
      <c r="C73" s="323" t="s">
        <v>1514</v>
      </c>
      <c r="D73" s="338" t="s">
        <v>54</v>
      </c>
      <c r="E73" s="323" t="s">
        <v>1515</v>
      </c>
      <c r="F73" s="323" t="s">
        <v>1516</v>
      </c>
    </row>
    <row r="74" spans="2:6">
      <c r="B74" s="327" t="s">
        <v>183</v>
      </c>
      <c r="C74" s="325" t="s">
        <v>1517</v>
      </c>
      <c r="D74" s="327"/>
      <c r="E74" s="325"/>
      <c r="F74" s="325"/>
    </row>
    <row r="75" spans="2:6" ht="76.5">
      <c r="B75" s="338" t="s">
        <v>185</v>
      </c>
      <c r="C75" s="323" t="s">
        <v>1518</v>
      </c>
      <c r="D75" s="338">
        <v>100</v>
      </c>
      <c r="E75" s="323" t="s">
        <v>1519</v>
      </c>
      <c r="F75" s="323" t="s">
        <v>1520</v>
      </c>
    </row>
    <row r="76" spans="2:6" ht="140.25">
      <c r="B76" s="338" t="s">
        <v>187</v>
      </c>
      <c r="C76" s="323" t="s">
        <v>1521</v>
      </c>
      <c r="D76" s="338">
        <v>100</v>
      </c>
      <c r="E76" s="323" t="s">
        <v>1522</v>
      </c>
      <c r="F76" s="323" t="s">
        <v>1523</v>
      </c>
    </row>
    <row r="77" spans="2:6" ht="51">
      <c r="B77" s="338" t="s">
        <v>189</v>
      </c>
      <c r="C77" s="323" t="s">
        <v>1524</v>
      </c>
      <c r="D77" s="338">
        <v>100</v>
      </c>
      <c r="E77" s="323" t="s">
        <v>1525</v>
      </c>
      <c r="F77" s="323" t="s">
        <v>1526</v>
      </c>
    </row>
    <row r="78" spans="2:6">
      <c r="B78" s="327" t="s">
        <v>191</v>
      </c>
      <c r="C78" s="325" t="s">
        <v>1527</v>
      </c>
      <c r="D78" s="327"/>
      <c r="E78" s="325"/>
      <c r="F78" s="325"/>
    </row>
    <row r="79" spans="2:6" ht="51">
      <c r="B79" s="338" t="s">
        <v>193</v>
      </c>
      <c r="C79" s="323" t="s">
        <v>1528</v>
      </c>
      <c r="D79" s="338">
        <v>100</v>
      </c>
      <c r="E79" s="323" t="s">
        <v>1529</v>
      </c>
      <c r="F79" s="323" t="s">
        <v>1530</v>
      </c>
    </row>
    <row r="80" spans="2:6">
      <c r="B80" s="327" t="s">
        <v>195</v>
      </c>
      <c r="C80" s="325" t="s">
        <v>1531</v>
      </c>
      <c r="D80" s="327"/>
      <c r="E80" s="325"/>
      <c r="F80" s="325"/>
    </row>
    <row r="81" spans="2:6" ht="38.25">
      <c r="B81" s="338" t="s">
        <v>197</v>
      </c>
      <c r="C81" s="323" t="s">
        <v>1532</v>
      </c>
      <c r="D81" s="338">
        <v>70</v>
      </c>
      <c r="E81" s="323" t="s">
        <v>1533</v>
      </c>
      <c r="F81" s="323" t="s">
        <v>1534</v>
      </c>
    </row>
    <row r="82" spans="2:6" ht="51">
      <c r="B82" s="338" t="s">
        <v>199</v>
      </c>
      <c r="C82" s="323" t="s">
        <v>1535</v>
      </c>
      <c r="D82" s="338">
        <v>100</v>
      </c>
      <c r="E82" s="323" t="s">
        <v>1536</v>
      </c>
      <c r="F82" s="323" t="s">
        <v>1537</v>
      </c>
    </row>
    <row r="83" spans="2:6">
      <c r="B83" s="321">
        <v>1.3</v>
      </c>
      <c r="C83" s="322" t="s">
        <v>1538</v>
      </c>
      <c r="D83" s="321"/>
      <c r="E83" s="322"/>
      <c r="F83" s="322"/>
    </row>
    <row r="84" spans="2:6">
      <c r="B84" s="327" t="s">
        <v>201</v>
      </c>
      <c r="C84" s="325" t="s">
        <v>1539</v>
      </c>
      <c r="D84" s="327"/>
      <c r="E84" s="325"/>
      <c r="F84" s="325"/>
    </row>
    <row r="85" spans="2:6" ht="51">
      <c r="B85" s="338" t="s">
        <v>203</v>
      </c>
      <c r="C85" s="323" t="s">
        <v>1540</v>
      </c>
      <c r="D85" s="338">
        <v>50</v>
      </c>
      <c r="E85" s="323" t="s">
        <v>1541</v>
      </c>
      <c r="F85" s="323" t="s">
        <v>1542</v>
      </c>
    </row>
    <row r="86" spans="2:6" ht="63.75">
      <c r="B86" s="338" t="s">
        <v>205</v>
      </c>
      <c r="C86" s="323" t="s">
        <v>1543</v>
      </c>
      <c r="D86" s="338">
        <v>50</v>
      </c>
      <c r="E86" s="323" t="s">
        <v>1544</v>
      </c>
      <c r="F86" s="323" t="s">
        <v>1545</v>
      </c>
    </row>
    <row r="87" spans="2:6">
      <c r="B87" s="327" t="s">
        <v>211</v>
      </c>
      <c r="C87" s="325" t="s">
        <v>1546</v>
      </c>
      <c r="D87" s="327"/>
      <c r="E87" s="325"/>
      <c r="F87" s="325">
        <v>0</v>
      </c>
    </row>
    <row r="88" spans="2:6" ht="63.75">
      <c r="B88" s="338" t="s">
        <v>213</v>
      </c>
      <c r="C88" s="323" t="s">
        <v>1547</v>
      </c>
      <c r="D88" s="338">
        <v>20</v>
      </c>
      <c r="E88" s="323" t="s">
        <v>1548</v>
      </c>
      <c r="F88" s="323" t="s">
        <v>1549</v>
      </c>
    </row>
    <row r="89" spans="2:6">
      <c r="B89" s="327" t="s">
        <v>217</v>
      </c>
      <c r="C89" s="328" t="s">
        <v>1550</v>
      </c>
      <c r="D89" s="327"/>
      <c r="E89" s="328"/>
      <c r="F89" s="328"/>
    </row>
    <row r="90" spans="2:6" ht="89.25">
      <c r="B90" s="338" t="s">
        <v>219</v>
      </c>
      <c r="C90" s="323" t="s">
        <v>1551</v>
      </c>
      <c r="D90" s="338">
        <v>100</v>
      </c>
      <c r="E90" s="323" t="s">
        <v>1552</v>
      </c>
      <c r="F90" s="323" t="s">
        <v>1553</v>
      </c>
    </row>
    <row r="91" spans="2:6" ht="76.5">
      <c r="B91" s="338" t="s">
        <v>221</v>
      </c>
      <c r="C91" s="323" t="s">
        <v>1554</v>
      </c>
      <c r="D91" s="338">
        <v>100</v>
      </c>
      <c r="E91" s="323" t="s">
        <v>1555</v>
      </c>
      <c r="F91" s="323" t="s">
        <v>1556</v>
      </c>
    </row>
    <row r="92" spans="2:6" ht="25.5">
      <c r="B92" s="327" t="s">
        <v>223</v>
      </c>
      <c r="C92" s="325" t="s">
        <v>1557</v>
      </c>
      <c r="D92" s="327"/>
      <c r="E92" s="325"/>
      <c r="F92" s="325"/>
    </row>
    <row r="93" spans="2:6" ht="76.5">
      <c r="B93" s="338" t="s">
        <v>225</v>
      </c>
      <c r="C93" s="323" t="s">
        <v>1558</v>
      </c>
      <c r="D93" s="338">
        <v>0</v>
      </c>
      <c r="E93" s="323" t="s">
        <v>1559</v>
      </c>
      <c r="F93" s="323" t="s">
        <v>1560</v>
      </c>
    </row>
    <row r="94" spans="2:6">
      <c r="B94" s="327" t="s">
        <v>227</v>
      </c>
      <c r="C94" s="325" t="s">
        <v>1561</v>
      </c>
      <c r="D94" s="327"/>
      <c r="E94" s="325"/>
      <c r="F94" s="325"/>
    </row>
    <row r="95" spans="2:6" ht="89.25">
      <c r="B95" s="338" t="s">
        <v>229</v>
      </c>
      <c r="C95" s="323" t="s">
        <v>1562</v>
      </c>
      <c r="D95" s="338">
        <v>100</v>
      </c>
      <c r="E95" s="323" t="s">
        <v>1563</v>
      </c>
      <c r="F95" s="323" t="s">
        <v>1564</v>
      </c>
    </row>
    <row r="96" spans="2:6" ht="165.75">
      <c r="B96" s="338" t="s">
        <v>231</v>
      </c>
      <c r="C96" s="323" t="s">
        <v>1565</v>
      </c>
      <c r="D96" s="338">
        <v>100</v>
      </c>
      <c r="E96" s="323" t="s">
        <v>1566</v>
      </c>
      <c r="F96" s="323" t="s">
        <v>1567</v>
      </c>
    </row>
    <row r="97" spans="2:6">
      <c r="B97" s="327" t="s">
        <v>233</v>
      </c>
      <c r="C97" s="325" t="s">
        <v>1568</v>
      </c>
      <c r="D97" s="327"/>
      <c r="E97" s="325"/>
      <c r="F97" s="325"/>
    </row>
    <row r="98" spans="2:6" ht="63.75">
      <c r="B98" s="339" t="s">
        <v>235</v>
      </c>
      <c r="C98" s="326" t="s">
        <v>1569</v>
      </c>
      <c r="D98" s="339">
        <v>100</v>
      </c>
      <c r="E98" s="326" t="s">
        <v>1570</v>
      </c>
      <c r="F98" s="326" t="s">
        <v>1571</v>
      </c>
    </row>
    <row r="99" spans="2:6" ht="25.5">
      <c r="B99" s="327" t="s">
        <v>237</v>
      </c>
      <c r="C99" s="328" t="s">
        <v>1572</v>
      </c>
      <c r="D99" s="327"/>
      <c r="E99" s="328"/>
      <c r="F99" s="328"/>
    </row>
    <row r="100" spans="2:6" ht="76.5">
      <c r="B100" s="339" t="s">
        <v>239</v>
      </c>
      <c r="C100" s="326" t="s">
        <v>1573</v>
      </c>
      <c r="D100" s="339">
        <v>100</v>
      </c>
      <c r="E100" s="326" t="s">
        <v>1574</v>
      </c>
      <c r="F100" s="326" t="s">
        <v>1575</v>
      </c>
    </row>
    <row r="101" spans="2:6" ht="76.5">
      <c r="B101" s="338" t="s">
        <v>241</v>
      </c>
      <c r="C101" s="323" t="s">
        <v>1576</v>
      </c>
      <c r="D101" s="338">
        <v>100</v>
      </c>
      <c r="E101" s="323" t="s">
        <v>1577</v>
      </c>
      <c r="F101" s="323" t="s">
        <v>1578</v>
      </c>
    </row>
    <row r="102" spans="2:6">
      <c r="B102" s="321">
        <v>1.4</v>
      </c>
      <c r="C102" s="322" t="s">
        <v>1579</v>
      </c>
      <c r="D102" s="321"/>
      <c r="E102" s="322"/>
      <c r="F102" s="322"/>
    </row>
    <row r="103" spans="2:6" ht="191.25">
      <c r="B103" s="339" t="s">
        <v>243</v>
      </c>
      <c r="C103" s="326" t="s">
        <v>1580</v>
      </c>
      <c r="D103" s="339" t="s">
        <v>54</v>
      </c>
      <c r="E103" s="326" t="s">
        <v>1581</v>
      </c>
      <c r="F103" s="326" t="s">
        <v>1582</v>
      </c>
    </row>
    <row r="104" spans="2:6" ht="51">
      <c r="B104" s="340" t="s">
        <v>245</v>
      </c>
      <c r="C104" s="329" t="s">
        <v>1583</v>
      </c>
      <c r="D104" s="340" t="s">
        <v>54</v>
      </c>
      <c r="E104" s="329" t="s">
        <v>1584</v>
      </c>
      <c r="F104" s="329" t="s">
        <v>1585</v>
      </c>
    </row>
    <row r="105" spans="2:6">
      <c r="B105" s="327" t="s">
        <v>247</v>
      </c>
      <c r="C105" s="330" t="s">
        <v>1586</v>
      </c>
      <c r="D105" s="327"/>
      <c r="E105" s="330"/>
      <c r="F105" s="330"/>
    </row>
    <row r="106" spans="2:6" ht="216.75">
      <c r="B106" s="339" t="s">
        <v>249</v>
      </c>
      <c r="C106" s="326" t="s">
        <v>1587</v>
      </c>
      <c r="D106" s="339">
        <v>100</v>
      </c>
      <c r="E106" s="326" t="s">
        <v>1588</v>
      </c>
      <c r="F106" s="326" t="s">
        <v>1589</v>
      </c>
    </row>
    <row r="107" spans="2:6" ht="25.5">
      <c r="B107" s="327" t="s">
        <v>251</v>
      </c>
      <c r="C107" s="330" t="s">
        <v>1590</v>
      </c>
      <c r="D107" s="327"/>
      <c r="E107" s="330"/>
      <c r="F107" s="330"/>
    </row>
    <row r="108" spans="2:6" ht="51">
      <c r="B108" s="339" t="s">
        <v>253</v>
      </c>
      <c r="C108" s="326" t="s">
        <v>1591</v>
      </c>
      <c r="D108" s="339">
        <v>100</v>
      </c>
      <c r="E108" s="326" t="s">
        <v>1592</v>
      </c>
      <c r="F108" s="326" t="s">
        <v>1593</v>
      </c>
    </row>
    <row r="109" spans="2:6" ht="51">
      <c r="B109" s="338" t="s">
        <v>255</v>
      </c>
      <c r="C109" s="323" t="s">
        <v>1594</v>
      </c>
      <c r="D109" s="338">
        <v>100</v>
      </c>
      <c r="E109" s="323" t="s">
        <v>1592</v>
      </c>
      <c r="F109" s="323" t="s">
        <v>1593</v>
      </c>
    </row>
    <row r="110" spans="2:6">
      <c r="B110" s="327" t="s">
        <v>257</v>
      </c>
      <c r="C110" s="330" t="s">
        <v>1595</v>
      </c>
      <c r="D110" s="327"/>
      <c r="E110" s="330"/>
      <c r="F110" s="330"/>
    </row>
    <row r="111" spans="2:6" ht="102">
      <c r="B111" s="339" t="s">
        <v>259</v>
      </c>
      <c r="C111" s="326" t="s">
        <v>1596</v>
      </c>
      <c r="D111" s="339">
        <v>100</v>
      </c>
      <c r="E111" s="326" t="s">
        <v>1597</v>
      </c>
      <c r="F111" s="326" t="s">
        <v>1598</v>
      </c>
    </row>
    <row r="112" spans="2:6" ht="51">
      <c r="B112" s="339" t="s">
        <v>261</v>
      </c>
      <c r="C112" s="326" t="s">
        <v>1599</v>
      </c>
      <c r="D112" s="339">
        <v>100</v>
      </c>
      <c r="E112" s="326" t="s">
        <v>1600</v>
      </c>
      <c r="F112" s="326" t="s">
        <v>1601</v>
      </c>
    </row>
    <row r="113" spans="2:6" ht="89.25">
      <c r="B113" s="338" t="s">
        <v>263</v>
      </c>
      <c r="C113" s="323" t="s">
        <v>1602</v>
      </c>
      <c r="D113" s="338">
        <v>0</v>
      </c>
      <c r="E113" s="323" t="s">
        <v>1603</v>
      </c>
      <c r="F113" s="323" t="s">
        <v>1604</v>
      </c>
    </row>
    <row r="114" spans="2:6" ht="25.5">
      <c r="B114" s="327" t="s">
        <v>265</v>
      </c>
      <c r="C114" s="328" t="s">
        <v>1605</v>
      </c>
      <c r="D114" s="327"/>
      <c r="E114" s="328"/>
      <c r="F114" s="328"/>
    </row>
    <row r="115" spans="2:6" ht="76.5">
      <c r="B115" s="338" t="s">
        <v>267</v>
      </c>
      <c r="C115" s="323" t="s">
        <v>1606</v>
      </c>
      <c r="D115" s="338">
        <v>20</v>
      </c>
      <c r="E115" s="323" t="s">
        <v>1607</v>
      </c>
      <c r="F115" s="323" t="s">
        <v>1608</v>
      </c>
    </row>
    <row r="116" spans="2:6" ht="51">
      <c r="B116" s="338" t="s">
        <v>269</v>
      </c>
      <c r="C116" s="323" t="s">
        <v>1609</v>
      </c>
      <c r="D116" s="338">
        <v>50</v>
      </c>
      <c r="E116" s="323" t="s">
        <v>1610</v>
      </c>
      <c r="F116" s="323" t="s">
        <v>1611</v>
      </c>
    </row>
    <row r="117" spans="2:6">
      <c r="B117" s="327" t="s">
        <v>271</v>
      </c>
      <c r="C117" s="330" t="s">
        <v>1612</v>
      </c>
      <c r="D117" s="327"/>
      <c r="E117" s="330"/>
      <c r="F117" s="330"/>
    </row>
    <row r="118" spans="2:6" ht="76.5">
      <c r="B118" s="338" t="s">
        <v>273</v>
      </c>
      <c r="C118" s="323" t="s">
        <v>1613</v>
      </c>
      <c r="D118" s="338">
        <v>100</v>
      </c>
      <c r="E118" s="323" t="s">
        <v>1614</v>
      </c>
      <c r="F118" s="323" t="s">
        <v>1615</v>
      </c>
    </row>
    <row r="119" spans="2:6" ht="89.25">
      <c r="B119" s="338" t="s">
        <v>275</v>
      </c>
      <c r="C119" s="323" t="s">
        <v>1616</v>
      </c>
      <c r="D119" s="338">
        <v>0</v>
      </c>
      <c r="E119" s="323" t="s">
        <v>1617</v>
      </c>
      <c r="F119" s="323" t="s">
        <v>1618</v>
      </c>
    </row>
    <row r="120" spans="2:6" ht="63.75">
      <c r="B120" s="339" t="s">
        <v>277</v>
      </c>
      <c r="C120" s="326" t="s">
        <v>1619</v>
      </c>
      <c r="D120" s="339">
        <v>0</v>
      </c>
      <c r="E120" s="326" t="s">
        <v>1620</v>
      </c>
      <c r="F120" s="326" t="s">
        <v>1621</v>
      </c>
    </row>
    <row r="121" spans="2:6" ht="63.75">
      <c r="B121" s="339" t="s">
        <v>279</v>
      </c>
      <c r="C121" s="326" t="s">
        <v>1622</v>
      </c>
      <c r="D121" s="339">
        <v>0</v>
      </c>
      <c r="E121" s="326" t="s">
        <v>1620</v>
      </c>
      <c r="F121" s="326" t="s">
        <v>1621</v>
      </c>
    </row>
    <row r="122" spans="2:6" ht="63.75">
      <c r="B122" s="339" t="s">
        <v>281</v>
      </c>
      <c r="C122" s="326" t="s">
        <v>1623</v>
      </c>
      <c r="D122" s="339">
        <v>0</v>
      </c>
      <c r="E122" s="326" t="s">
        <v>1620</v>
      </c>
      <c r="F122" s="326" t="s">
        <v>1621</v>
      </c>
    </row>
    <row r="123" spans="2:6">
      <c r="B123" s="327" t="s">
        <v>283</v>
      </c>
      <c r="C123" s="330" t="s">
        <v>1624</v>
      </c>
      <c r="D123" s="327"/>
      <c r="E123" s="330"/>
      <c r="F123" s="330"/>
    </row>
    <row r="124" spans="2:6" ht="127.5">
      <c r="B124" s="339" t="s">
        <v>285</v>
      </c>
      <c r="C124" s="326" t="s">
        <v>1625</v>
      </c>
      <c r="D124" s="339">
        <v>0</v>
      </c>
      <c r="E124" s="326" t="s">
        <v>1626</v>
      </c>
      <c r="F124" s="326" t="s">
        <v>1627</v>
      </c>
    </row>
    <row r="125" spans="2:6" ht="140.25">
      <c r="B125" s="339" t="s">
        <v>287</v>
      </c>
      <c r="C125" s="326" t="s">
        <v>1628</v>
      </c>
      <c r="D125" s="339">
        <v>0</v>
      </c>
      <c r="E125" s="326" t="s">
        <v>1629</v>
      </c>
      <c r="F125" s="326" t="s">
        <v>1630</v>
      </c>
    </row>
    <row r="126" spans="2:6">
      <c r="B126" s="327" t="s">
        <v>289</v>
      </c>
      <c r="C126" s="330" t="s">
        <v>1631</v>
      </c>
      <c r="D126" s="327"/>
      <c r="E126" s="330"/>
      <c r="F126" s="330"/>
    </row>
    <row r="127" spans="2:6" ht="63.75">
      <c r="B127" s="338" t="s">
        <v>291</v>
      </c>
      <c r="C127" s="323" t="s">
        <v>1632</v>
      </c>
      <c r="D127" s="338">
        <v>0</v>
      </c>
      <c r="E127" s="323" t="s">
        <v>1633</v>
      </c>
      <c r="F127" s="323" t="s">
        <v>1634</v>
      </c>
    </row>
    <row r="128" spans="2:6" ht="63.75">
      <c r="B128" s="338" t="s">
        <v>293</v>
      </c>
      <c r="C128" s="323" t="s">
        <v>1635</v>
      </c>
      <c r="D128" s="338">
        <v>0</v>
      </c>
      <c r="E128" s="323" t="s">
        <v>1636</v>
      </c>
      <c r="F128" s="323" t="s">
        <v>1634</v>
      </c>
    </row>
    <row r="129" spans="2:6" ht="63.75">
      <c r="B129" s="338" t="s">
        <v>295</v>
      </c>
      <c r="C129" s="323" t="s">
        <v>1637</v>
      </c>
      <c r="D129" s="338">
        <v>0</v>
      </c>
      <c r="E129" s="323" t="s">
        <v>1638</v>
      </c>
      <c r="F129" s="323" t="s">
        <v>1634</v>
      </c>
    </row>
    <row r="130" spans="2:6" ht="63.75">
      <c r="B130" s="338" t="s">
        <v>297</v>
      </c>
      <c r="C130" s="323" t="s">
        <v>1639</v>
      </c>
      <c r="D130" s="338">
        <v>0</v>
      </c>
      <c r="E130" s="323" t="s">
        <v>1640</v>
      </c>
      <c r="F130" s="323" t="s">
        <v>1641</v>
      </c>
    </row>
    <row r="131" spans="2:6">
      <c r="B131" s="327" t="s">
        <v>299</v>
      </c>
      <c r="C131" s="330" t="s">
        <v>1642</v>
      </c>
      <c r="D131" s="327"/>
      <c r="E131" s="330"/>
      <c r="F131" s="330"/>
    </row>
    <row r="132" spans="2:6" ht="140.25">
      <c r="B132" s="338" t="s">
        <v>301</v>
      </c>
      <c r="C132" s="323" t="s">
        <v>1643</v>
      </c>
      <c r="D132" s="338">
        <v>0</v>
      </c>
      <c r="E132" s="323" t="s">
        <v>1644</v>
      </c>
      <c r="F132" s="323" t="s">
        <v>1645</v>
      </c>
    </row>
    <row r="133" spans="2:6" ht="51">
      <c r="B133" s="338" t="s">
        <v>303</v>
      </c>
      <c r="C133" s="323" t="s">
        <v>1646</v>
      </c>
      <c r="D133" s="338">
        <v>50</v>
      </c>
      <c r="E133" s="323" t="s">
        <v>1647</v>
      </c>
      <c r="F133" s="323" t="s">
        <v>1648</v>
      </c>
    </row>
    <row r="134" spans="2:6" ht="63.75">
      <c r="B134" s="338" t="s">
        <v>305</v>
      </c>
      <c r="C134" s="323" t="s">
        <v>1649</v>
      </c>
      <c r="D134" s="338">
        <v>0</v>
      </c>
      <c r="E134" s="323" t="s">
        <v>1644</v>
      </c>
      <c r="F134" s="323" t="s">
        <v>1650</v>
      </c>
    </row>
    <row r="135" spans="2:6" ht="63.75">
      <c r="B135" s="338" t="s">
        <v>307</v>
      </c>
      <c r="C135" s="323" t="s">
        <v>1651</v>
      </c>
      <c r="D135" s="338">
        <v>0</v>
      </c>
      <c r="E135" s="323" t="s">
        <v>1644</v>
      </c>
      <c r="F135" s="323" t="s">
        <v>1652</v>
      </c>
    </row>
    <row r="136" spans="2:6" ht="25.5">
      <c r="B136" s="327" t="s">
        <v>309</v>
      </c>
      <c r="C136" s="328" t="s">
        <v>1653</v>
      </c>
      <c r="D136" s="327"/>
      <c r="E136" s="328"/>
      <c r="F136" s="328"/>
    </row>
    <row r="137" spans="2:6" ht="51">
      <c r="B137" s="338" t="s">
        <v>311</v>
      </c>
      <c r="C137" s="323" t="s">
        <v>1654</v>
      </c>
      <c r="D137" s="338">
        <v>100</v>
      </c>
      <c r="E137" s="323" t="s">
        <v>1655</v>
      </c>
      <c r="F137" s="323" t="s">
        <v>1656</v>
      </c>
    </row>
    <row r="138" spans="2:6" ht="63.75">
      <c r="B138" s="338" t="s">
        <v>313</v>
      </c>
      <c r="C138" s="323" t="s">
        <v>1657</v>
      </c>
      <c r="D138" s="338">
        <v>80</v>
      </c>
      <c r="E138" s="323" t="s">
        <v>1658</v>
      </c>
      <c r="F138" s="323" t="s">
        <v>1659</v>
      </c>
    </row>
    <row r="139" spans="2:6" ht="63.75">
      <c r="B139" s="338" t="s">
        <v>315</v>
      </c>
      <c r="C139" s="323" t="s">
        <v>1660</v>
      </c>
      <c r="D139" s="338">
        <v>0</v>
      </c>
      <c r="E139" s="323" t="s">
        <v>1661</v>
      </c>
      <c r="F139" s="323" t="s">
        <v>1662</v>
      </c>
    </row>
    <row r="140" spans="2:6" ht="51">
      <c r="B140" s="338" t="s">
        <v>317</v>
      </c>
      <c r="C140" s="323" t="s">
        <v>1663</v>
      </c>
      <c r="D140" s="338">
        <v>100</v>
      </c>
      <c r="E140" s="323" t="s">
        <v>1664</v>
      </c>
      <c r="F140" s="323" t="s">
        <v>1665</v>
      </c>
    </row>
    <row r="141" spans="2:6" ht="63.75">
      <c r="B141" s="338" t="s">
        <v>319</v>
      </c>
      <c r="C141" s="323" t="s">
        <v>1666</v>
      </c>
      <c r="D141" s="338">
        <v>0</v>
      </c>
      <c r="E141" s="323" t="s">
        <v>1667</v>
      </c>
      <c r="F141" s="323" t="s">
        <v>1668</v>
      </c>
    </row>
    <row r="142" spans="2:6">
      <c r="B142" s="327" t="s">
        <v>321</v>
      </c>
      <c r="C142" s="330" t="s">
        <v>1669</v>
      </c>
      <c r="D142" s="327"/>
      <c r="E142" s="330"/>
      <c r="F142" s="330"/>
    </row>
    <row r="143" spans="2:6" ht="51">
      <c r="B143" s="338" t="s">
        <v>323</v>
      </c>
      <c r="C143" s="323" t="s">
        <v>1670</v>
      </c>
      <c r="D143" s="338">
        <v>0</v>
      </c>
      <c r="E143" s="323" t="s">
        <v>1671</v>
      </c>
      <c r="F143" s="323" t="s">
        <v>1672</v>
      </c>
    </row>
    <row r="144" spans="2:6" ht="76.5">
      <c r="B144" s="338" t="s">
        <v>325</v>
      </c>
      <c r="C144" s="323" t="s">
        <v>1673</v>
      </c>
      <c r="D144" s="338">
        <v>20</v>
      </c>
      <c r="E144" s="323" t="s">
        <v>1674</v>
      </c>
      <c r="F144" s="323" t="s">
        <v>1675</v>
      </c>
    </row>
    <row r="145" spans="2:6">
      <c r="B145" s="331">
        <v>2</v>
      </c>
      <c r="C145" s="332" t="s">
        <v>39</v>
      </c>
      <c r="D145" s="331"/>
      <c r="E145" s="332"/>
      <c r="F145" s="332"/>
    </row>
    <row r="146" spans="2:6">
      <c r="B146" s="321">
        <v>2.1</v>
      </c>
      <c r="C146" s="322" t="s">
        <v>1676</v>
      </c>
      <c r="D146" s="321"/>
      <c r="E146" s="322"/>
      <c r="F146" s="322"/>
    </row>
    <row r="147" spans="2:6">
      <c r="B147" s="327" t="s">
        <v>327</v>
      </c>
      <c r="C147" s="325" t="s">
        <v>1677</v>
      </c>
      <c r="D147" s="327"/>
      <c r="E147" s="325"/>
      <c r="F147" s="325"/>
    </row>
    <row r="148" spans="2:6" ht="63.75">
      <c r="B148" s="338" t="s">
        <v>329</v>
      </c>
      <c r="C148" s="323" t="s">
        <v>1678</v>
      </c>
      <c r="D148" s="338">
        <v>0</v>
      </c>
      <c r="E148" s="323" t="s">
        <v>1679</v>
      </c>
      <c r="F148" s="323" t="s">
        <v>1680</v>
      </c>
    </row>
    <row r="149" spans="2:6" ht="63.75">
      <c r="B149" s="338" t="s">
        <v>331</v>
      </c>
      <c r="C149" s="323" t="s">
        <v>1681</v>
      </c>
      <c r="D149" s="338">
        <v>0</v>
      </c>
      <c r="E149" s="323" t="s">
        <v>1679</v>
      </c>
      <c r="F149" s="323" t="s">
        <v>1682</v>
      </c>
    </row>
    <row r="150" spans="2:6" ht="51">
      <c r="B150" s="338" t="s">
        <v>333</v>
      </c>
      <c r="C150" s="323" t="s">
        <v>1683</v>
      </c>
      <c r="D150" s="338">
        <v>0</v>
      </c>
      <c r="E150" s="323" t="s">
        <v>1679</v>
      </c>
      <c r="F150" s="323" t="s">
        <v>1684</v>
      </c>
    </row>
    <row r="151" spans="2:6" ht="51">
      <c r="B151" s="338" t="s">
        <v>335</v>
      </c>
      <c r="C151" s="323" t="s">
        <v>1685</v>
      </c>
      <c r="D151" s="338">
        <v>0</v>
      </c>
      <c r="E151" s="323" t="s">
        <v>1679</v>
      </c>
      <c r="F151" s="323" t="s">
        <v>1682</v>
      </c>
    </row>
    <row r="152" spans="2:6">
      <c r="B152" s="327" t="s">
        <v>337</v>
      </c>
      <c r="C152" s="325" t="s">
        <v>1686</v>
      </c>
      <c r="D152" s="327"/>
      <c r="E152" s="325"/>
      <c r="F152" s="325"/>
    </row>
    <row r="153" spans="2:6" ht="89.25">
      <c r="B153" s="338" t="s">
        <v>339</v>
      </c>
      <c r="C153" s="323" t="s">
        <v>1687</v>
      </c>
      <c r="D153" s="338">
        <v>100</v>
      </c>
      <c r="E153" s="323" t="s">
        <v>1688</v>
      </c>
      <c r="F153" s="323" t="s">
        <v>1689</v>
      </c>
    </row>
    <row r="154" spans="2:6" ht="63.75">
      <c r="B154" s="338" t="s">
        <v>341</v>
      </c>
      <c r="C154" s="323" t="s">
        <v>1690</v>
      </c>
      <c r="D154" s="338">
        <v>0</v>
      </c>
      <c r="E154" s="323" t="s">
        <v>1691</v>
      </c>
      <c r="F154" s="323" t="s">
        <v>1692</v>
      </c>
    </row>
    <row r="155" spans="2:6">
      <c r="B155" s="327" t="s">
        <v>343</v>
      </c>
      <c r="C155" s="325" t="s">
        <v>1693</v>
      </c>
      <c r="D155" s="327"/>
      <c r="E155" s="325"/>
      <c r="F155" s="325"/>
    </row>
    <row r="156" spans="2:6" ht="63.75">
      <c r="B156" s="338" t="s">
        <v>345</v>
      </c>
      <c r="C156" s="323" t="s">
        <v>1694</v>
      </c>
      <c r="D156" s="338">
        <v>0</v>
      </c>
      <c r="E156" s="323" t="s">
        <v>1695</v>
      </c>
      <c r="F156" s="323" t="s">
        <v>1696</v>
      </c>
    </row>
    <row r="157" spans="2:6" ht="63.75">
      <c r="B157" s="338" t="s">
        <v>347</v>
      </c>
      <c r="C157" s="323" t="s">
        <v>1697</v>
      </c>
      <c r="D157" s="338">
        <v>0</v>
      </c>
      <c r="E157" s="323" t="s">
        <v>1698</v>
      </c>
      <c r="F157" s="323" t="s">
        <v>1692</v>
      </c>
    </row>
    <row r="158" spans="2:6">
      <c r="B158" s="327" t="s">
        <v>349</v>
      </c>
      <c r="C158" s="325" t="s">
        <v>1699</v>
      </c>
      <c r="D158" s="327"/>
      <c r="E158" s="325"/>
      <c r="F158" s="325"/>
    </row>
    <row r="159" spans="2:6" ht="51">
      <c r="B159" s="338" t="s">
        <v>351</v>
      </c>
      <c r="C159" s="323" t="s">
        <v>1700</v>
      </c>
      <c r="D159" s="338">
        <v>100</v>
      </c>
      <c r="E159" s="323" t="s">
        <v>1701</v>
      </c>
      <c r="F159" s="323" t="s">
        <v>1702</v>
      </c>
    </row>
    <row r="160" spans="2:6" ht="63.75">
      <c r="B160" s="338" t="s">
        <v>353</v>
      </c>
      <c r="C160" s="323" t="s">
        <v>1703</v>
      </c>
      <c r="D160" s="338">
        <v>100</v>
      </c>
      <c r="E160" s="323" t="s">
        <v>1704</v>
      </c>
      <c r="F160" s="323" t="s">
        <v>1705</v>
      </c>
    </row>
    <row r="161" spans="2:6" ht="63.75">
      <c r="B161" s="338" t="s">
        <v>355</v>
      </c>
      <c r="C161" s="323" t="s">
        <v>1706</v>
      </c>
      <c r="D161" s="338">
        <v>100</v>
      </c>
      <c r="E161" s="323" t="s">
        <v>1707</v>
      </c>
      <c r="F161" s="323" t="s">
        <v>1708</v>
      </c>
    </row>
    <row r="162" spans="2:6" ht="63.75">
      <c r="B162" s="338" t="s">
        <v>357</v>
      </c>
      <c r="C162" s="323" t="s">
        <v>1709</v>
      </c>
      <c r="D162" s="338">
        <v>100</v>
      </c>
      <c r="E162" s="323" t="s">
        <v>1710</v>
      </c>
      <c r="F162" s="323" t="s">
        <v>1708</v>
      </c>
    </row>
    <row r="163" spans="2:6">
      <c r="B163" s="327" t="s">
        <v>359</v>
      </c>
      <c r="C163" s="325" t="s">
        <v>1711</v>
      </c>
      <c r="D163" s="327"/>
      <c r="E163" s="325"/>
      <c r="F163" s="325"/>
    </row>
    <row r="164" spans="2:6" ht="51">
      <c r="B164" s="338" t="s">
        <v>361</v>
      </c>
      <c r="C164" s="323" t="s">
        <v>1712</v>
      </c>
      <c r="D164" s="338">
        <v>80</v>
      </c>
      <c r="E164" s="323" t="s">
        <v>1713</v>
      </c>
      <c r="F164" s="323" t="s">
        <v>1714</v>
      </c>
    </row>
    <row r="165" spans="2:6" ht="63.75">
      <c r="B165" s="338" t="s">
        <v>363</v>
      </c>
      <c r="C165" s="323" t="s">
        <v>1715</v>
      </c>
      <c r="D165" s="338">
        <v>100</v>
      </c>
      <c r="E165" s="323" t="s">
        <v>1716</v>
      </c>
      <c r="F165" s="323" t="s">
        <v>1717</v>
      </c>
    </row>
    <row r="166" spans="2:6" ht="25.5">
      <c r="B166" s="321">
        <v>2.2000000000000002</v>
      </c>
      <c r="C166" s="322" t="s">
        <v>1718</v>
      </c>
      <c r="D166" s="321"/>
      <c r="E166" s="322"/>
      <c r="F166" s="322"/>
    </row>
    <row r="167" spans="2:6" ht="63.75">
      <c r="B167" s="338" t="s">
        <v>365</v>
      </c>
      <c r="C167" s="323" t="s">
        <v>1719</v>
      </c>
      <c r="D167" s="338" t="s">
        <v>54</v>
      </c>
      <c r="E167" s="323" t="s">
        <v>1720</v>
      </c>
      <c r="F167" s="323" t="s">
        <v>1721</v>
      </c>
    </row>
    <row r="168" spans="2:6" ht="153">
      <c r="B168" s="338" t="s">
        <v>367</v>
      </c>
      <c r="C168" s="323" t="s">
        <v>1722</v>
      </c>
      <c r="D168" s="338" t="s">
        <v>54</v>
      </c>
      <c r="E168" s="323" t="s">
        <v>1723</v>
      </c>
      <c r="F168" s="323" t="s">
        <v>1724</v>
      </c>
    </row>
    <row r="169" spans="2:6" ht="89.25">
      <c r="B169" s="338" t="s">
        <v>369</v>
      </c>
      <c r="C169" s="323" t="s">
        <v>1725</v>
      </c>
      <c r="D169" s="338" t="s">
        <v>54</v>
      </c>
      <c r="E169" s="323" t="s">
        <v>1726</v>
      </c>
      <c r="F169" s="323" t="s">
        <v>1727</v>
      </c>
    </row>
    <row r="170" spans="2:6">
      <c r="B170" s="327" t="s">
        <v>371</v>
      </c>
      <c r="C170" s="325" t="s">
        <v>1728</v>
      </c>
      <c r="D170" s="327"/>
      <c r="E170" s="325"/>
      <c r="F170" s="325"/>
    </row>
    <row r="171" spans="2:6" ht="76.5">
      <c r="B171" s="338" t="s">
        <v>373</v>
      </c>
      <c r="C171" s="323" t="s">
        <v>1729</v>
      </c>
      <c r="D171" s="338">
        <v>100</v>
      </c>
      <c r="E171" s="323" t="s">
        <v>1730</v>
      </c>
      <c r="F171" s="323" t="s">
        <v>1731</v>
      </c>
    </row>
    <row r="172" spans="2:6">
      <c r="B172" s="327" t="s">
        <v>375</v>
      </c>
      <c r="C172" s="325" t="s">
        <v>1732</v>
      </c>
      <c r="D172" s="327"/>
      <c r="E172" s="325"/>
      <c r="F172" s="325"/>
    </row>
    <row r="173" spans="2:6" ht="76.5">
      <c r="B173" s="338" t="s">
        <v>377</v>
      </c>
      <c r="C173" s="323" t="s">
        <v>1733</v>
      </c>
      <c r="D173" s="338">
        <v>50</v>
      </c>
      <c r="E173" s="323" t="s">
        <v>1734</v>
      </c>
      <c r="F173" s="323" t="s">
        <v>1735</v>
      </c>
    </row>
    <row r="174" spans="2:6" ht="89.25">
      <c r="B174" s="338" t="s">
        <v>379</v>
      </c>
      <c r="C174" s="323" t="s">
        <v>1736</v>
      </c>
      <c r="D174" s="338">
        <v>100</v>
      </c>
      <c r="E174" s="323" t="s">
        <v>1737</v>
      </c>
      <c r="F174" s="323" t="s">
        <v>1738</v>
      </c>
    </row>
    <row r="175" spans="2:6">
      <c r="B175" s="327" t="s">
        <v>381</v>
      </c>
      <c r="C175" s="325" t="s">
        <v>1739</v>
      </c>
      <c r="D175" s="327"/>
      <c r="E175" s="325"/>
      <c r="F175" s="325"/>
    </row>
    <row r="176" spans="2:6" ht="63.75">
      <c r="B176" s="338" t="s">
        <v>383</v>
      </c>
      <c r="C176" s="323" t="s">
        <v>1740</v>
      </c>
      <c r="D176" s="338">
        <v>100</v>
      </c>
      <c r="E176" s="323" t="s">
        <v>1741</v>
      </c>
      <c r="F176" s="323" t="s">
        <v>1742</v>
      </c>
    </row>
    <row r="177" spans="2:6" ht="76.5">
      <c r="B177" s="338" t="s">
        <v>385</v>
      </c>
      <c r="C177" s="323" t="s">
        <v>1743</v>
      </c>
      <c r="D177" s="338">
        <v>100</v>
      </c>
      <c r="E177" s="323" t="s">
        <v>1744</v>
      </c>
      <c r="F177" s="323" t="s">
        <v>1745</v>
      </c>
    </row>
    <row r="178" spans="2:6" ht="63.75">
      <c r="B178" s="338" t="s">
        <v>387</v>
      </c>
      <c r="C178" s="323" t="s">
        <v>1746</v>
      </c>
      <c r="D178" s="338">
        <v>100</v>
      </c>
      <c r="E178" s="323" t="s">
        <v>1747</v>
      </c>
      <c r="F178" s="323" t="s">
        <v>1748</v>
      </c>
    </row>
    <row r="179" spans="2:6">
      <c r="B179" s="327" t="s">
        <v>389</v>
      </c>
      <c r="C179" s="325" t="s">
        <v>1749</v>
      </c>
      <c r="D179" s="327"/>
      <c r="E179" s="325"/>
      <c r="F179" s="325"/>
    </row>
    <row r="180" spans="2:6" ht="63.75">
      <c r="B180" s="338" t="s">
        <v>391</v>
      </c>
      <c r="C180" s="323" t="s">
        <v>1750</v>
      </c>
      <c r="D180" s="338">
        <v>100</v>
      </c>
      <c r="E180" s="323" t="s">
        <v>1751</v>
      </c>
      <c r="F180" s="323" t="s">
        <v>1752</v>
      </c>
    </row>
    <row r="181" spans="2:6">
      <c r="B181" s="327" t="s">
        <v>393</v>
      </c>
      <c r="C181" s="325" t="s">
        <v>1753</v>
      </c>
      <c r="D181" s="327"/>
      <c r="E181" s="325"/>
      <c r="F181" s="325"/>
    </row>
    <row r="182" spans="2:6" ht="76.5">
      <c r="B182" s="338" t="s">
        <v>395</v>
      </c>
      <c r="C182" s="323" t="s">
        <v>1754</v>
      </c>
      <c r="D182" s="338">
        <v>100</v>
      </c>
      <c r="E182" s="323" t="s">
        <v>1755</v>
      </c>
      <c r="F182" s="323" t="s">
        <v>1756</v>
      </c>
    </row>
    <row r="183" spans="2:6">
      <c r="B183" s="321">
        <v>2.2999999999999998</v>
      </c>
      <c r="C183" s="322" t="s">
        <v>1757</v>
      </c>
      <c r="D183" s="321"/>
      <c r="E183" s="322"/>
      <c r="F183" s="322"/>
    </row>
    <row r="184" spans="2:6" ht="191.25">
      <c r="B184" s="341" t="s">
        <v>397</v>
      </c>
      <c r="C184" s="333" t="s">
        <v>1758</v>
      </c>
      <c r="D184" s="341" t="s">
        <v>54</v>
      </c>
      <c r="E184" s="333" t="s">
        <v>1759</v>
      </c>
      <c r="F184" s="333" t="s">
        <v>1760</v>
      </c>
    </row>
    <row r="185" spans="2:6">
      <c r="B185" s="327" t="s">
        <v>399</v>
      </c>
      <c r="C185" s="325" t="s">
        <v>1761</v>
      </c>
      <c r="D185" s="327"/>
      <c r="E185" s="325"/>
      <c r="F185" s="325"/>
    </row>
    <row r="186" spans="2:6" ht="76.5">
      <c r="B186" s="341" t="s">
        <v>401</v>
      </c>
      <c r="C186" s="333" t="s">
        <v>1762</v>
      </c>
      <c r="D186" s="341">
        <v>100</v>
      </c>
      <c r="E186" s="333" t="s">
        <v>1763</v>
      </c>
      <c r="F186" s="333" t="s">
        <v>1764</v>
      </c>
    </row>
    <row r="187" spans="2:6" ht="63.75">
      <c r="B187" s="341" t="s">
        <v>403</v>
      </c>
      <c r="C187" s="333" t="s">
        <v>1765</v>
      </c>
      <c r="D187" s="341">
        <v>100</v>
      </c>
      <c r="E187" s="333" t="s">
        <v>1766</v>
      </c>
      <c r="F187" s="333" t="s">
        <v>1767</v>
      </c>
    </row>
    <row r="188" spans="2:6" ht="51">
      <c r="B188" s="341" t="s">
        <v>405</v>
      </c>
      <c r="C188" s="333" t="s">
        <v>1768</v>
      </c>
      <c r="D188" s="341">
        <v>100</v>
      </c>
      <c r="E188" s="333" t="s">
        <v>1769</v>
      </c>
      <c r="F188" s="333" t="s">
        <v>1770</v>
      </c>
    </row>
    <row r="189" spans="2:6" ht="25.5">
      <c r="B189" s="327" t="s">
        <v>407</v>
      </c>
      <c r="C189" s="325" t="s">
        <v>1771</v>
      </c>
      <c r="D189" s="327"/>
      <c r="E189" s="325"/>
      <c r="F189" s="325"/>
    </row>
    <row r="190" spans="2:6" ht="63.75">
      <c r="B190" s="341" t="s">
        <v>409</v>
      </c>
      <c r="C190" s="333" t="s">
        <v>1772</v>
      </c>
      <c r="D190" s="341">
        <v>0</v>
      </c>
      <c r="E190" s="333" t="s">
        <v>1773</v>
      </c>
      <c r="F190" s="333" t="s">
        <v>1774</v>
      </c>
    </row>
    <row r="191" spans="2:6" ht="76.5">
      <c r="B191" s="341" t="s">
        <v>411</v>
      </c>
      <c r="C191" s="333" t="s">
        <v>1775</v>
      </c>
      <c r="D191" s="341">
        <v>0</v>
      </c>
      <c r="E191" s="333" t="s">
        <v>1773</v>
      </c>
      <c r="F191" s="333" t="s">
        <v>1776</v>
      </c>
    </row>
    <row r="192" spans="2:6" ht="102">
      <c r="B192" s="341" t="s">
        <v>413</v>
      </c>
      <c r="C192" s="333" t="s">
        <v>1777</v>
      </c>
      <c r="D192" s="341">
        <v>0</v>
      </c>
      <c r="E192" s="333" t="s">
        <v>1778</v>
      </c>
      <c r="F192" s="333" t="s">
        <v>1779</v>
      </c>
    </row>
    <row r="193" spans="2:6" ht="63.75">
      <c r="B193" s="341" t="s">
        <v>415</v>
      </c>
      <c r="C193" s="333" t="s">
        <v>1780</v>
      </c>
      <c r="D193" s="341">
        <v>100</v>
      </c>
      <c r="E193" s="333" t="s">
        <v>1781</v>
      </c>
      <c r="F193" s="333" t="s">
        <v>1782</v>
      </c>
    </row>
    <row r="194" spans="2:6">
      <c r="B194" s="327" t="s">
        <v>417</v>
      </c>
      <c r="C194" s="325" t="s">
        <v>1783</v>
      </c>
      <c r="D194" s="327"/>
      <c r="E194" s="325"/>
      <c r="F194" s="325"/>
    </row>
    <row r="195" spans="2:6" ht="63.75">
      <c r="B195" s="341" t="s">
        <v>419</v>
      </c>
      <c r="C195" s="333" t="s">
        <v>1784</v>
      </c>
      <c r="D195" s="341">
        <v>0</v>
      </c>
      <c r="E195" s="333" t="s">
        <v>1785</v>
      </c>
      <c r="F195" s="333" t="s">
        <v>1786</v>
      </c>
    </row>
    <row r="196" spans="2:6" ht="63.75">
      <c r="B196" s="341" t="s">
        <v>421</v>
      </c>
      <c r="C196" s="333" t="s">
        <v>1787</v>
      </c>
      <c r="D196" s="341">
        <v>100</v>
      </c>
      <c r="E196" s="333" t="s">
        <v>1788</v>
      </c>
      <c r="F196" s="333" t="s">
        <v>1789</v>
      </c>
    </row>
    <row r="197" spans="2:6">
      <c r="B197" s="327" t="s">
        <v>423</v>
      </c>
      <c r="C197" s="325" t="s">
        <v>1790</v>
      </c>
      <c r="D197" s="327"/>
      <c r="E197" s="325"/>
      <c r="F197" s="325"/>
    </row>
    <row r="198" spans="2:6" ht="63.75">
      <c r="B198" s="341" t="s">
        <v>425</v>
      </c>
      <c r="C198" s="333" t="s">
        <v>1791</v>
      </c>
      <c r="D198" s="341">
        <v>0</v>
      </c>
      <c r="E198" s="333" t="s">
        <v>1773</v>
      </c>
      <c r="F198" s="333" t="s">
        <v>1792</v>
      </c>
    </row>
    <row r="199" spans="2:6" ht="63.75">
      <c r="B199" s="341" t="s">
        <v>427</v>
      </c>
      <c r="C199" s="333" t="s">
        <v>1793</v>
      </c>
      <c r="D199" s="341">
        <v>0</v>
      </c>
      <c r="E199" s="333" t="s">
        <v>1773</v>
      </c>
      <c r="F199" s="333" t="s">
        <v>1792</v>
      </c>
    </row>
    <row r="200" spans="2:6" ht="63.75">
      <c r="B200" s="341" t="s">
        <v>429</v>
      </c>
      <c r="C200" s="333" t="s">
        <v>1794</v>
      </c>
      <c r="D200" s="341">
        <v>0</v>
      </c>
      <c r="E200" s="333" t="s">
        <v>1773</v>
      </c>
      <c r="F200" s="333" t="s">
        <v>1792</v>
      </c>
    </row>
    <row r="201" spans="2:6" ht="63.75">
      <c r="B201" s="341" t="s">
        <v>431</v>
      </c>
      <c r="C201" s="333" t="s">
        <v>1795</v>
      </c>
      <c r="D201" s="341" t="s">
        <v>54</v>
      </c>
      <c r="E201" s="333" t="s">
        <v>1512</v>
      </c>
      <c r="F201" s="333" t="s">
        <v>1796</v>
      </c>
    </row>
    <row r="202" spans="2:6" ht="63.75">
      <c r="B202" s="341" t="s">
        <v>433</v>
      </c>
      <c r="C202" s="333" t="s">
        <v>1797</v>
      </c>
      <c r="D202" s="341" t="s">
        <v>54</v>
      </c>
      <c r="E202" s="333" t="s">
        <v>1512</v>
      </c>
      <c r="F202" s="333" t="s">
        <v>1798</v>
      </c>
    </row>
    <row r="203" spans="2:6">
      <c r="B203" s="327" t="s">
        <v>435</v>
      </c>
      <c r="C203" s="325" t="s">
        <v>1799</v>
      </c>
      <c r="D203" s="327"/>
      <c r="E203" s="325"/>
      <c r="F203" s="325"/>
    </row>
    <row r="204" spans="2:6" ht="51">
      <c r="B204" s="341" t="s">
        <v>437</v>
      </c>
      <c r="C204" s="333" t="s">
        <v>1800</v>
      </c>
      <c r="D204" s="341">
        <v>100</v>
      </c>
      <c r="E204" s="333" t="s">
        <v>1801</v>
      </c>
      <c r="F204" s="333" t="s">
        <v>1802</v>
      </c>
    </row>
    <row r="205" spans="2:6" ht="51">
      <c r="B205" s="341" t="s">
        <v>439</v>
      </c>
      <c r="C205" s="333" t="s">
        <v>1803</v>
      </c>
      <c r="D205" s="341">
        <v>100</v>
      </c>
      <c r="E205" s="333" t="s">
        <v>1804</v>
      </c>
      <c r="F205" s="333" t="s">
        <v>1805</v>
      </c>
    </row>
    <row r="206" spans="2:6" ht="63.75">
      <c r="B206" s="341" t="s">
        <v>441</v>
      </c>
      <c r="C206" s="333" t="s">
        <v>1806</v>
      </c>
      <c r="D206" s="341">
        <v>100</v>
      </c>
      <c r="E206" s="333" t="s">
        <v>1807</v>
      </c>
      <c r="F206" s="333" t="s">
        <v>1808</v>
      </c>
    </row>
    <row r="207" spans="2:6" ht="51">
      <c r="B207" s="341" t="s">
        <v>443</v>
      </c>
      <c r="C207" s="333" t="s">
        <v>1809</v>
      </c>
      <c r="D207" s="341">
        <v>0</v>
      </c>
      <c r="E207" s="333" t="s">
        <v>1810</v>
      </c>
      <c r="F207" s="333" t="s">
        <v>1811</v>
      </c>
    </row>
    <row r="208" spans="2:6">
      <c r="B208" s="327" t="s">
        <v>445</v>
      </c>
      <c r="C208" s="325" t="s">
        <v>1812</v>
      </c>
      <c r="D208" s="327"/>
      <c r="E208" s="325"/>
      <c r="F208" s="325"/>
    </row>
    <row r="209" spans="2:6" ht="51">
      <c r="B209" s="341" t="s">
        <v>447</v>
      </c>
      <c r="C209" s="333" t="s">
        <v>1813</v>
      </c>
      <c r="D209" s="341">
        <v>0</v>
      </c>
      <c r="E209" s="333" t="s">
        <v>1814</v>
      </c>
      <c r="F209" s="333" t="s">
        <v>1792</v>
      </c>
    </row>
    <row r="210" spans="2:6" ht="51">
      <c r="B210" s="341" t="s">
        <v>449</v>
      </c>
      <c r="C210" s="333" t="s">
        <v>1815</v>
      </c>
      <c r="D210" s="341" t="s">
        <v>54</v>
      </c>
      <c r="E210" s="333" t="s">
        <v>1512</v>
      </c>
      <c r="F210" s="333" t="s">
        <v>1816</v>
      </c>
    </row>
    <row r="211" spans="2:6" ht="63.75">
      <c r="B211" s="341" t="s">
        <v>451</v>
      </c>
      <c r="C211" s="333" t="s">
        <v>1817</v>
      </c>
      <c r="D211" s="341">
        <v>0</v>
      </c>
      <c r="E211" s="333" t="s">
        <v>1818</v>
      </c>
      <c r="F211" s="333" t="s">
        <v>181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7-06T13:36:47Z</dcterms:modified>
  <cp:category/>
  <cp:contentStatus/>
</cp:coreProperties>
</file>